v>
          </cell>
          <cell r="B3263" t="str">
            <v>DOS0404</v>
          </cell>
          <cell r="C3263" t="str">
            <v>DO</v>
          </cell>
          <cell r="D3263" t="str">
            <v>2-latki oszcz.</v>
          </cell>
          <cell r="E3263" t="str">
            <v>stałe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107849400</v>
          </cell>
          <cell r="K3263">
            <v>0</v>
          </cell>
          <cell r="L3263">
            <v>0</v>
          </cell>
          <cell r="M3263">
            <v>0</v>
          </cell>
          <cell r="N3263">
            <v>107849400</v>
          </cell>
          <cell r="O3263">
            <v>107849400</v>
          </cell>
          <cell r="P3263">
            <v>107849400</v>
          </cell>
          <cell r="Q3263">
            <v>10784940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</row>
        <row r="3264">
          <cell r="A3264" t="str">
            <v>marzec 2004</v>
          </cell>
          <cell r="B3264" t="str">
            <v>DOS0405</v>
          </cell>
          <cell r="C3264" t="str">
            <v>DO</v>
          </cell>
          <cell r="D3264" t="str">
            <v>2-latki oszcz.</v>
          </cell>
          <cell r="E3264" t="str">
            <v>stałe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147229700</v>
          </cell>
          <cell r="K3264">
            <v>0</v>
          </cell>
          <cell r="L3264">
            <v>0</v>
          </cell>
          <cell r="M3264">
            <v>0</v>
          </cell>
          <cell r="N3264">
            <v>147229700</v>
          </cell>
          <cell r="O3264">
            <v>147229700</v>
          </cell>
          <cell r="P3264">
            <v>147229700</v>
          </cell>
          <cell r="Q3264">
            <v>14722970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</row>
        <row r="3265">
          <cell r="A3265" t="str">
            <v>marzec 2004</v>
          </cell>
          <cell r="B3265" t="str">
            <v>DOS0504</v>
          </cell>
          <cell r="C3265" t="str">
            <v>DO</v>
          </cell>
          <cell r="D3265" t="str">
            <v>2-latki oszcz.</v>
          </cell>
          <cell r="E3265" t="str">
            <v>stałe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136380600</v>
          </cell>
          <cell r="K3265">
            <v>0</v>
          </cell>
          <cell r="L3265">
            <v>0</v>
          </cell>
          <cell r="M3265">
            <v>0</v>
          </cell>
          <cell r="N3265">
            <v>136380600</v>
          </cell>
          <cell r="O3265">
            <v>136380600</v>
          </cell>
          <cell r="P3265">
            <v>136380600</v>
          </cell>
          <cell r="Q3265">
            <v>13638060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</row>
        <row r="3266">
          <cell r="A3266" t="str">
            <v>marzec 2004</v>
          </cell>
          <cell r="B3266" t="str">
            <v>DOS0505</v>
          </cell>
          <cell r="C3266" t="str">
            <v>DO</v>
          </cell>
          <cell r="D3266" t="str">
            <v>2-latki oszcz.</v>
          </cell>
          <cell r="E3266" t="str">
            <v>stałe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194103200</v>
          </cell>
          <cell r="K3266">
            <v>0</v>
          </cell>
          <cell r="L3266">
            <v>0</v>
          </cell>
          <cell r="M3266">
            <v>0</v>
          </cell>
          <cell r="N3266">
            <v>194103200</v>
          </cell>
          <cell r="O3266">
            <v>194103200</v>
          </cell>
          <cell r="P3266">
            <v>194103200</v>
          </cell>
          <cell r="Q3266">
            <v>19410320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</row>
        <row r="3267">
          <cell r="A3267" t="str">
            <v>marzec 2004</v>
          </cell>
          <cell r="B3267" t="str">
            <v>DOS0604</v>
          </cell>
          <cell r="C3267" t="str">
            <v>DO</v>
          </cell>
          <cell r="D3267" t="str">
            <v>2-latki oszcz.</v>
          </cell>
          <cell r="E3267" t="str">
            <v>stałe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181198100</v>
          </cell>
          <cell r="K3267">
            <v>0</v>
          </cell>
          <cell r="L3267">
            <v>0</v>
          </cell>
          <cell r="M3267">
            <v>0</v>
          </cell>
          <cell r="N3267">
            <v>181198100</v>
          </cell>
          <cell r="O3267">
            <v>181198100</v>
          </cell>
          <cell r="P3267">
            <v>181198100</v>
          </cell>
          <cell r="Q3267">
            <v>18119810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</row>
        <row r="3268">
          <cell r="A3268" t="str">
            <v>marzec 2004</v>
          </cell>
          <cell r="B3268" t="str">
            <v>DOS0605</v>
          </cell>
          <cell r="C3268" t="str">
            <v>DO</v>
          </cell>
          <cell r="D3268" t="str">
            <v>2-latki oszcz.</v>
          </cell>
          <cell r="E3268" t="str">
            <v>stałe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121643400</v>
          </cell>
          <cell r="K3268">
            <v>0</v>
          </cell>
          <cell r="L3268">
            <v>0</v>
          </cell>
          <cell r="M3268">
            <v>0</v>
          </cell>
          <cell r="N3268">
            <v>121643400</v>
          </cell>
          <cell r="O3268">
            <v>121643400</v>
          </cell>
          <cell r="P3268">
            <v>121643400</v>
          </cell>
          <cell r="Q3268">
            <v>12164340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</row>
        <row r="3269">
          <cell r="A3269" t="str">
            <v>marzec 2004</v>
          </cell>
          <cell r="B3269" t="str">
            <v>DOS0704</v>
          </cell>
          <cell r="C3269" t="str">
            <v>DO</v>
          </cell>
          <cell r="D3269" t="str">
            <v>2-latki oszcz.</v>
          </cell>
          <cell r="E3269" t="str">
            <v>stałe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265325200</v>
          </cell>
          <cell r="K3269">
            <v>0</v>
          </cell>
          <cell r="L3269">
            <v>0</v>
          </cell>
          <cell r="M3269">
            <v>0</v>
          </cell>
          <cell r="N3269">
            <v>265325200</v>
          </cell>
          <cell r="O3269">
            <v>265325200</v>
          </cell>
          <cell r="P3269">
            <v>265325200</v>
          </cell>
          <cell r="Q3269">
            <v>26532520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</row>
        <row r="3270">
          <cell r="A3270" t="str">
            <v>marzec 2004</v>
          </cell>
          <cell r="B3270" t="str">
            <v>DOS0705</v>
          </cell>
          <cell r="C3270" t="str">
            <v>DO</v>
          </cell>
          <cell r="D3270" t="str">
            <v>2-latki oszcz.</v>
          </cell>
          <cell r="E3270" t="str">
            <v>stałe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121325100</v>
          </cell>
          <cell r="K3270">
            <v>0</v>
          </cell>
          <cell r="L3270">
            <v>0</v>
          </cell>
          <cell r="M3270">
            <v>0</v>
          </cell>
          <cell r="N3270">
            <v>121325100</v>
          </cell>
          <cell r="O3270">
            <v>121325100</v>
          </cell>
          <cell r="P3270">
            <v>121325100</v>
          </cell>
          <cell r="Q3270">
            <v>12132510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</row>
        <row r="3271">
          <cell r="A3271" t="str">
            <v>marzec 2004</v>
          </cell>
          <cell r="B3271" t="str">
            <v>DOS0804</v>
          </cell>
          <cell r="C3271" t="str">
            <v>DO</v>
          </cell>
          <cell r="D3271" t="str">
            <v>2-latki oszcz.</v>
          </cell>
          <cell r="E3271" t="str">
            <v>stałe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280960100</v>
          </cell>
          <cell r="K3271">
            <v>0</v>
          </cell>
          <cell r="L3271">
            <v>0</v>
          </cell>
          <cell r="M3271">
            <v>0</v>
          </cell>
          <cell r="N3271">
            <v>280960100</v>
          </cell>
          <cell r="O3271">
            <v>280960100</v>
          </cell>
          <cell r="P3271">
            <v>280960100</v>
          </cell>
          <cell r="Q3271">
            <v>28096010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</row>
        <row r="3272">
          <cell r="A3272" t="str">
            <v>marzec 2004</v>
          </cell>
          <cell r="B3272" t="str">
            <v>DOS0805</v>
          </cell>
          <cell r="C3272" t="str">
            <v>DO</v>
          </cell>
          <cell r="D3272" t="str">
            <v>2-latki oszcz.</v>
          </cell>
          <cell r="E3272" t="str">
            <v>stałe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368137103.10308003</v>
          </cell>
          <cell r="K3272">
            <v>0</v>
          </cell>
          <cell r="L3272">
            <v>57996.896919949984</v>
          </cell>
          <cell r="M3272">
            <v>0</v>
          </cell>
          <cell r="N3272">
            <v>368195100</v>
          </cell>
          <cell r="O3272">
            <v>368195100</v>
          </cell>
          <cell r="P3272">
            <v>368195100</v>
          </cell>
          <cell r="Q3272">
            <v>36821480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</row>
        <row r="3273">
          <cell r="A3273" t="str">
            <v>marzec 2004</v>
          </cell>
          <cell r="B3273" t="str">
            <v>DOS0904</v>
          </cell>
          <cell r="C3273" t="str">
            <v>DO</v>
          </cell>
          <cell r="D3273" t="str">
            <v>2-latki oszcz.</v>
          </cell>
          <cell r="E3273" t="str">
            <v>stałe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209181400</v>
          </cell>
          <cell r="K3273">
            <v>0</v>
          </cell>
          <cell r="L3273">
            <v>0</v>
          </cell>
          <cell r="M3273">
            <v>0</v>
          </cell>
          <cell r="N3273">
            <v>209181400</v>
          </cell>
          <cell r="O3273">
            <v>209181400</v>
          </cell>
          <cell r="P3273">
            <v>209181400</v>
          </cell>
          <cell r="Q3273">
            <v>20918140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</row>
        <row r="3274">
          <cell r="A3274" t="str">
            <v>marzec 2004</v>
          </cell>
          <cell r="B3274" t="str">
            <v>DOS0905</v>
          </cell>
          <cell r="C3274" t="str">
            <v>DO</v>
          </cell>
          <cell r="D3274" t="str">
            <v>2-latki oszcz.</v>
          </cell>
          <cell r="E3274" t="str">
            <v>stałe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310768700.68386292</v>
          </cell>
          <cell r="K3274">
            <v>0</v>
          </cell>
          <cell r="L3274">
            <v>6499.3161370737362</v>
          </cell>
          <cell r="M3274">
            <v>0</v>
          </cell>
          <cell r="N3274">
            <v>310775200</v>
          </cell>
          <cell r="O3274">
            <v>310775200</v>
          </cell>
          <cell r="P3274">
            <v>310775200</v>
          </cell>
          <cell r="Q3274">
            <v>31080790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</row>
        <row r="3275">
          <cell r="A3275" t="str">
            <v>marzec 2004</v>
          </cell>
          <cell r="B3275" t="str">
            <v>DOS1004</v>
          </cell>
          <cell r="C3275" t="str">
            <v>DO</v>
          </cell>
          <cell r="D3275" t="str">
            <v>2-latki oszcz.</v>
          </cell>
          <cell r="E3275" t="str">
            <v>stałe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182727200</v>
          </cell>
          <cell r="K3275">
            <v>0</v>
          </cell>
          <cell r="L3275">
            <v>0</v>
          </cell>
          <cell r="M3275">
            <v>0</v>
          </cell>
          <cell r="N3275">
            <v>182727200</v>
          </cell>
          <cell r="O3275">
            <v>182727200</v>
          </cell>
          <cell r="P3275">
            <v>182727200</v>
          </cell>
          <cell r="Q3275">
            <v>18272720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</row>
        <row r="3276">
          <cell r="A3276" t="str">
            <v>marzec 2004</v>
          </cell>
          <cell r="B3276" t="str">
            <v>DOS1005</v>
          </cell>
          <cell r="C3276" t="str">
            <v>DO</v>
          </cell>
          <cell r="D3276" t="str">
            <v>2-latki oszcz.</v>
          </cell>
          <cell r="E3276" t="str">
            <v>stałe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188039901.10597765</v>
          </cell>
          <cell r="K3276">
            <v>0</v>
          </cell>
          <cell r="L3276">
            <v>12998.89402235032</v>
          </cell>
          <cell r="M3276">
            <v>0</v>
          </cell>
          <cell r="N3276">
            <v>188052900</v>
          </cell>
          <cell r="O3276">
            <v>188052900</v>
          </cell>
          <cell r="P3276">
            <v>188052900</v>
          </cell>
          <cell r="Q3276">
            <v>18806890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</row>
        <row r="3277">
          <cell r="A3277" t="str">
            <v>marzec 2004</v>
          </cell>
          <cell r="B3277" t="str">
            <v>DOS1104</v>
          </cell>
          <cell r="C3277" t="str">
            <v>DO</v>
          </cell>
          <cell r="D3277" t="str">
            <v>2-latki oszcz.</v>
          </cell>
          <cell r="E3277" t="str">
            <v>stałe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363278500</v>
          </cell>
          <cell r="K3277">
            <v>0</v>
          </cell>
          <cell r="L3277">
            <v>0</v>
          </cell>
          <cell r="M3277">
            <v>0</v>
          </cell>
          <cell r="N3277">
            <v>363278500</v>
          </cell>
          <cell r="O3277">
            <v>363278500</v>
          </cell>
          <cell r="P3277">
            <v>363278500</v>
          </cell>
          <cell r="Q3277">
            <v>36327850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</row>
        <row r="3278">
          <cell r="A3278" t="str">
            <v>marzec 2004</v>
          </cell>
          <cell r="B3278" t="str">
            <v>DOS1105</v>
          </cell>
          <cell r="C3278" t="str">
            <v>DO</v>
          </cell>
          <cell r="D3278" t="str">
            <v>2-latki oszcz.</v>
          </cell>
          <cell r="E3278" t="str">
            <v>stałe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554354606.46131456</v>
          </cell>
          <cell r="K3278">
            <v>0</v>
          </cell>
          <cell r="L3278">
            <v>14993.538685396996</v>
          </cell>
          <cell r="M3278">
            <v>0</v>
          </cell>
          <cell r="N3278">
            <v>554369600</v>
          </cell>
          <cell r="O3278">
            <v>554369600</v>
          </cell>
          <cell r="P3278">
            <v>554369600</v>
          </cell>
          <cell r="Q3278">
            <v>55460850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</row>
        <row r="3279">
          <cell r="A3279" t="str">
            <v>marzec 2004</v>
          </cell>
          <cell r="B3279" t="str">
            <v>DOS1204</v>
          </cell>
          <cell r="C3279" t="str">
            <v>DO</v>
          </cell>
          <cell r="D3279" t="str">
            <v>2-latki oszcz.</v>
          </cell>
          <cell r="E3279" t="str">
            <v>stałe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207154700</v>
          </cell>
          <cell r="K3279">
            <v>0</v>
          </cell>
          <cell r="L3279">
            <v>0</v>
          </cell>
          <cell r="M3279">
            <v>0</v>
          </cell>
          <cell r="N3279">
            <v>207154700</v>
          </cell>
          <cell r="O3279">
            <v>207154700</v>
          </cell>
          <cell r="P3279">
            <v>207154700</v>
          </cell>
          <cell r="Q3279">
            <v>20715470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</row>
        <row r="3280">
          <cell r="A3280" t="str">
            <v>marzec 2004</v>
          </cell>
          <cell r="B3280" t="str">
            <v>DOS1205</v>
          </cell>
          <cell r="C3280" t="str">
            <v>DO</v>
          </cell>
          <cell r="D3280" t="str">
            <v>2-latki oszcz.</v>
          </cell>
          <cell r="E3280" t="str">
            <v>stałe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1195825702.3933604</v>
          </cell>
          <cell r="K3280">
            <v>0</v>
          </cell>
          <cell r="L3280">
            <v>12997.606639606127</v>
          </cell>
          <cell r="M3280">
            <v>0</v>
          </cell>
          <cell r="N3280">
            <v>1195838700</v>
          </cell>
          <cell r="O3280">
            <v>1195838700</v>
          </cell>
          <cell r="P3280">
            <v>1195838700</v>
          </cell>
          <cell r="Q3280">
            <v>119605890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</row>
        <row r="3281">
          <cell r="A3281" t="str">
            <v>marzec 2004</v>
          </cell>
          <cell r="B3281" t="str">
            <v>DS0509</v>
          </cell>
          <cell r="C3281" t="str">
            <v>DS</v>
          </cell>
          <cell r="D3281" t="str">
            <v>DS</v>
          </cell>
          <cell r="E3281" t="str">
            <v>stałe</v>
          </cell>
          <cell r="F3281">
            <v>1266598000</v>
          </cell>
          <cell r="G3281">
            <v>1157609000</v>
          </cell>
          <cell r="H3281">
            <v>1047011000</v>
          </cell>
          <cell r="I3281">
            <v>613682000</v>
          </cell>
          <cell r="J3281">
            <v>7364000</v>
          </cell>
          <cell r="K3281">
            <v>12700000</v>
          </cell>
          <cell r="L3281">
            <v>6788000</v>
          </cell>
          <cell r="M3281">
            <v>1980470000</v>
          </cell>
          <cell r="N3281">
            <v>2845154000</v>
          </cell>
          <cell r="O3281">
            <v>6092222000</v>
          </cell>
          <cell r="P3281">
            <v>4111752000</v>
          </cell>
          <cell r="Q3281">
            <v>4111752000</v>
          </cell>
          <cell r="R3281">
            <v>881190000</v>
          </cell>
          <cell r="S3281">
            <v>1049280000</v>
          </cell>
          <cell r="T3281">
            <v>0</v>
          </cell>
          <cell r="U3281">
            <v>50000000</v>
          </cell>
          <cell r="V3281">
            <v>0</v>
          </cell>
        </row>
        <row r="3282">
          <cell r="A3282" t="str">
            <v>marzec 2004</v>
          </cell>
          <cell r="B3282" t="str">
            <v>DS1013</v>
          </cell>
          <cell r="C3282" t="str">
            <v>DS</v>
          </cell>
          <cell r="D3282" t="str">
            <v>DS</v>
          </cell>
          <cell r="E3282" t="str">
            <v>stałe</v>
          </cell>
          <cell r="F3282">
            <v>1278331293.0944722</v>
          </cell>
          <cell r="G3282">
            <v>3300547969.8924074</v>
          </cell>
          <cell r="H3282">
            <v>793757595.64927447</v>
          </cell>
          <cell r="I3282">
            <v>584022924.75334191</v>
          </cell>
          <cell r="J3282">
            <v>37289832.82490959</v>
          </cell>
          <cell r="K3282">
            <v>4882251.2908287644</v>
          </cell>
          <cell r="L3282">
            <v>7707132.4947659653</v>
          </cell>
          <cell r="M3282">
            <v>5496220000</v>
          </cell>
          <cell r="N3282">
            <v>4728207706.9055281</v>
          </cell>
          <cell r="O3282">
            <v>11502759000</v>
          </cell>
          <cell r="P3282">
            <v>6006539000</v>
          </cell>
          <cell r="Q3282">
            <v>6002539000</v>
          </cell>
          <cell r="R3282">
            <v>1455229000</v>
          </cell>
          <cell r="S3282">
            <v>3850885000</v>
          </cell>
          <cell r="T3282">
            <v>6000</v>
          </cell>
          <cell r="U3282">
            <v>164980000</v>
          </cell>
          <cell r="V3282">
            <v>25120000</v>
          </cell>
        </row>
        <row r="3283">
          <cell r="A3283" t="str">
            <v>marzec 2004</v>
          </cell>
          <cell r="B3283" t="str">
            <v>DS1109</v>
          </cell>
          <cell r="C3283" t="str">
            <v>DS</v>
          </cell>
          <cell r="D3283" t="str">
            <v>DS</v>
          </cell>
          <cell r="E3283" t="str">
            <v>stałe</v>
          </cell>
          <cell r="F3283">
            <v>108170000</v>
          </cell>
          <cell r="G3283">
            <v>1131088000</v>
          </cell>
          <cell r="H3283">
            <v>632884000</v>
          </cell>
          <cell r="I3283">
            <v>225927000</v>
          </cell>
          <cell r="J3283">
            <v>8459000</v>
          </cell>
          <cell r="K3283">
            <v>2399000</v>
          </cell>
          <cell r="L3283">
            <v>698000</v>
          </cell>
          <cell r="M3283">
            <v>1272639000</v>
          </cell>
          <cell r="N3283">
            <v>2001455000</v>
          </cell>
          <cell r="O3283">
            <v>3382264000</v>
          </cell>
          <cell r="P3283">
            <v>2109625000</v>
          </cell>
          <cell r="Q3283">
            <v>2109625000</v>
          </cell>
          <cell r="R3283">
            <v>412893000</v>
          </cell>
          <cell r="S3283">
            <v>836228000</v>
          </cell>
          <cell r="T3283">
            <v>18000</v>
          </cell>
          <cell r="U3283">
            <v>21500000</v>
          </cell>
          <cell r="V3283">
            <v>2000000</v>
          </cell>
        </row>
        <row r="3284">
          <cell r="A3284" t="str">
            <v>marzec 2004</v>
          </cell>
          <cell r="B3284" t="str">
            <v>DS1110</v>
          </cell>
          <cell r="C3284" t="str">
            <v>DS</v>
          </cell>
          <cell r="D3284" t="str">
            <v>DS</v>
          </cell>
          <cell r="E3284" t="str">
            <v>stałe</v>
          </cell>
          <cell r="F3284">
            <v>1530905486.8390834</v>
          </cell>
          <cell r="G3284">
            <v>4023079446.8913007</v>
          </cell>
          <cell r="H3284">
            <v>1004494914.6920711</v>
          </cell>
          <cell r="I3284">
            <v>495902034.19906366</v>
          </cell>
          <cell r="J3284">
            <v>24461746.528361239</v>
          </cell>
          <cell r="K3284">
            <v>1454075.9611901743</v>
          </cell>
          <cell r="L3284">
            <v>10539294.888929747</v>
          </cell>
          <cell r="M3284">
            <v>4158999000</v>
          </cell>
          <cell r="N3284">
            <v>5559931513.1609163</v>
          </cell>
          <cell r="O3284">
            <v>11249836000</v>
          </cell>
          <cell r="P3284">
            <v>7090836999.999999</v>
          </cell>
          <cell r="Q3284">
            <v>7075837000</v>
          </cell>
          <cell r="R3284">
            <v>1689290000</v>
          </cell>
          <cell r="S3284">
            <v>2419009000</v>
          </cell>
          <cell r="T3284">
            <v>0</v>
          </cell>
          <cell r="U3284">
            <v>47700000</v>
          </cell>
          <cell r="V3284">
            <v>3000000</v>
          </cell>
        </row>
        <row r="3285">
          <cell r="A3285" t="str">
            <v>marzec 2004</v>
          </cell>
          <cell r="B3285" t="str">
            <v>DZ0107</v>
          </cell>
          <cell r="C3285" t="str">
            <v>DZ</v>
          </cell>
          <cell r="D3285" t="str">
            <v>DZ</v>
          </cell>
          <cell r="E3285" t="str">
            <v>zmienne</v>
          </cell>
          <cell r="F3285">
            <v>16791887.096186955</v>
         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aza"/>
      <sheetName val="bW"/>
      <sheetName val="b5"/>
      <sheetName val="b10"/>
      <sheetName val="lista"/>
      <sheetName val="tech"/>
      <sheetName val="s1"/>
      <sheetName val="1M"/>
      <sheetName val="2M"/>
      <sheetName val="3M"/>
      <sheetName val="4M"/>
      <sheetName val="5M"/>
      <sheetName val="6M"/>
      <sheetName val="7M"/>
      <sheetName val="8M"/>
      <sheetName val="9M"/>
      <sheetName val="10M"/>
      <sheetName val="11 12 13 M"/>
      <sheetName val="1O"/>
      <sheetName val="2O"/>
      <sheetName val="3O"/>
      <sheetName val="4O"/>
      <sheetName val="5O"/>
      <sheetName val="6O"/>
      <sheetName val="7O"/>
      <sheetName val="8O"/>
      <sheetName val="9O"/>
      <sheetName val="10O"/>
      <sheetName val="11 12 13 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 12 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bo1"/>
      <sheetName val="bo2"/>
      <sheetName val="bo3"/>
      <sheetName val="bo4"/>
      <sheetName val="bo5"/>
      <sheetName val="bo6"/>
      <sheetName val="bo7"/>
      <sheetName val="bo8"/>
      <sheetName val="bo9"/>
      <sheetName val="bo10"/>
      <sheetName val="bo11"/>
      <sheetName val="bo12"/>
      <sheetName val="bo13"/>
      <sheetName val="bo14"/>
      <sheetName val="bo15"/>
      <sheetName val="bo16"/>
    </sheetNames>
    <sheetDataSet>
      <sheetData sheetId="0"/>
      <sheetData sheetId="1">
        <row r="1">
          <cell r="F1" t="str">
            <v>p1
sprzedaż mieszkań</v>
          </cell>
        </row>
      </sheetData>
      <sheetData sheetId="2"/>
      <sheetData sheetId="3"/>
      <sheetData sheetId="4"/>
      <sheetData sheetId="5"/>
      <sheetData sheetId="6">
        <row r="2">
          <cell r="A2" t="str">
            <v>Białystok</v>
          </cell>
          <cell r="C2" t="str">
            <v>ogólnopolski</v>
          </cell>
          <cell r="E2" t="str">
            <v>A</v>
          </cell>
          <cell r="G2" t="str">
            <v>A</v>
          </cell>
          <cell r="I2" t="str">
            <v>A</v>
          </cell>
          <cell r="K2">
            <v>1</v>
          </cell>
        </row>
        <row r="3">
          <cell r="C3" t="str">
            <v>lokalny</v>
          </cell>
          <cell r="E3" t="str">
            <v>B</v>
          </cell>
          <cell r="G3" t="str">
            <v>B</v>
          </cell>
          <cell r="I3" t="str">
            <v>B</v>
          </cell>
          <cell r="K3">
            <v>2</v>
          </cell>
        </row>
        <row r="4">
          <cell r="E4" t="str">
            <v>C</v>
          </cell>
          <cell r="G4" t="str">
            <v>C</v>
          </cell>
          <cell r="I4" t="str">
            <v>C</v>
          </cell>
          <cell r="K4">
            <v>3</v>
          </cell>
        </row>
        <row r="5">
          <cell r="G5" t="str">
            <v>D</v>
          </cell>
          <cell r="I5" t="str">
            <v>D</v>
          </cell>
          <cell r="K5">
            <v>4</v>
          </cell>
        </row>
        <row r="6">
          <cell r="G6" t="str">
            <v>E</v>
          </cell>
          <cell r="K6">
            <v>5</v>
          </cell>
        </row>
        <row r="7">
          <cell r="G7" t="str">
            <v>F</v>
          </cell>
          <cell r="K7">
            <v>6</v>
          </cell>
        </row>
        <row r="8">
          <cell r="G8" t="str">
            <v>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C16" t="str">
            <v>sprzedaż mieszkań (liczba transakcji)</v>
          </cell>
        </row>
      </sheetData>
      <sheetData sheetId="31"/>
      <sheetData sheetId="32"/>
      <sheetData sheetId="33"/>
      <sheetData sheetId="34">
        <row r="5">
          <cell r="C5" t="str">
            <v>na potrzeby własne kupującego lub członka rodziny</v>
          </cell>
        </row>
      </sheetData>
      <sheetData sheetId="35">
        <row r="5">
          <cell r="C5" t="str">
            <v>%</v>
          </cell>
        </row>
      </sheetData>
      <sheetData sheetId="36"/>
      <sheetData sheetId="37"/>
      <sheetData sheetId="38">
        <row r="5">
          <cell r="C5" t="str">
            <v>na potrzeby własne kupującego lub członka rodziny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ktura MJ"/>
      <sheetName val="A i % PKB"/>
      <sheetName val="A b.OFE i % PKB"/>
      <sheetName val="Raport 2006"/>
      <sheetName val="PL, E, USA"/>
      <sheetName val="Arkusz1"/>
      <sheetName val="Wykres POR (IX)"/>
      <sheetName val="Wykres POR (VI)"/>
      <sheetName val="POROWNANIE"/>
      <sheetName val="STRUKTURA"/>
      <sheetName val="IKE"/>
      <sheetName val="PPE"/>
      <sheetName val="Osoby fiz."/>
      <sheetName val="na życzenie"/>
      <sheetName val="GD kw."/>
      <sheetName val="Aktywa GD"/>
      <sheetName val="Nominalnie MM"/>
      <sheetName val="Nomin. YY"/>
      <sheetName val="Dynamika YY"/>
      <sheetName val="Nomin. MM"/>
      <sheetName val="stany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">
    <tabColor theme="4" tint="0.79998168889431442"/>
  </sheetPr>
  <dimension ref="A1:H152"/>
  <sheetViews>
    <sheetView showGridLines="0" zoomScale="108" zoomScaleNormal="108" workbookViewId="0">
      <pane xSplit="1" ySplit="2" topLeftCell="B3" activePane="bottomRight" state="frozen"/>
      <selection pane="topRight" activeCell="D4" sqref="D4"/>
      <selection pane="bottomLeft" activeCell="D4" sqref="D4"/>
      <selection pane="bottomRight" sqref="A1:A2"/>
    </sheetView>
  </sheetViews>
  <sheetFormatPr defaultRowHeight="15" x14ac:dyDescent="0.25"/>
  <cols>
    <col min="2" max="8" width="15.7109375" style="20" customWidth="1"/>
  </cols>
  <sheetData>
    <row r="1" spans="1:8" ht="47.25" customHeight="1" x14ac:dyDescent="0.25">
      <c r="A1" s="96" t="s">
        <v>0</v>
      </c>
      <c r="B1" s="101" t="s">
        <v>1</v>
      </c>
      <c r="C1" s="102"/>
      <c r="D1" s="103" t="s">
        <v>2</v>
      </c>
      <c r="E1" s="102"/>
      <c r="F1" s="98" t="s">
        <v>112</v>
      </c>
      <c r="G1" s="99"/>
      <c r="H1" s="100"/>
    </row>
    <row r="2" spans="1:8" ht="15.75" thickBot="1" x14ac:dyDescent="0.3">
      <c r="A2" s="97"/>
      <c r="B2" s="66" t="s">
        <v>3</v>
      </c>
      <c r="C2" s="65" t="s">
        <v>4</v>
      </c>
      <c r="D2" s="64" t="s">
        <v>5</v>
      </c>
      <c r="E2" s="65" t="s">
        <v>6</v>
      </c>
      <c r="F2" s="53" t="s">
        <v>7</v>
      </c>
      <c r="G2" s="51" t="s">
        <v>8</v>
      </c>
      <c r="H2" s="17" t="s">
        <v>9</v>
      </c>
    </row>
    <row r="3" spans="1:8" x14ac:dyDescent="0.25">
      <c r="A3" s="67">
        <v>1</v>
      </c>
      <c r="B3" s="41">
        <v>-0.83011832671796326</v>
      </c>
      <c r="C3" s="36">
        <v>-7.8363075313843122E-3</v>
      </c>
      <c r="D3" s="56">
        <v>0.78116897208995906</v>
      </c>
      <c r="E3" s="36">
        <v>9.5671494611522037E-3</v>
      </c>
      <c r="F3" s="56">
        <v>4.9700000000000001E-2</v>
      </c>
      <c r="G3" s="9">
        <f>ROUND(F3*(1+B3)+C3,5)</f>
        <v>6.0999999999999997E-4</v>
      </c>
      <c r="H3" s="36">
        <f>ROUND(F3*(1+D3)+E3,5)</f>
        <v>9.8089999999999997E-2</v>
      </c>
    </row>
    <row r="4" spans="1:8" x14ac:dyDescent="0.25">
      <c r="A4" s="57">
        <v>2</v>
      </c>
      <c r="B4" s="42">
        <v>-0.84394744429272461</v>
      </c>
      <c r="C4" s="45">
        <v>-7.6967834570615956E-3</v>
      </c>
      <c r="D4" s="60">
        <v>0.77663712545068919</v>
      </c>
      <c r="E4" s="45">
        <v>9.5242202265322096E-3</v>
      </c>
      <c r="F4" s="60">
        <v>5.074E-2</v>
      </c>
      <c r="G4" s="8">
        <f t="shared" ref="G4:G67" si="0">ROUND(F4*(1+B4)+C4,5)</f>
        <v>2.2000000000000001E-4</v>
      </c>
      <c r="H4" s="10">
        <f t="shared" ref="H4:H67" si="1">ROUND(F4*(1+D4)+E4,5)</f>
        <v>9.9669999999999995E-2</v>
      </c>
    </row>
    <row r="5" spans="1:8" x14ac:dyDescent="0.25">
      <c r="A5" s="57">
        <v>3</v>
      </c>
      <c r="B5" s="42">
        <v>-0.83778756679403599</v>
      </c>
      <c r="C5" s="45">
        <v>-7.5113272390650021E-3</v>
      </c>
      <c r="D5" s="60">
        <v>0.75959608682344637</v>
      </c>
      <c r="E5" s="45">
        <v>9.4259693565552638E-3</v>
      </c>
      <c r="F5" s="60">
        <v>5.2240000000000002E-2</v>
      </c>
      <c r="G5" s="8">
        <f t="shared" si="0"/>
        <v>9.6000000000000002E-4</v>
      </c>
      <c r="H5" s="10">
        <f t="shared" si="1"/>
        <v>0.10135</v>
      </c>
    </row>
    <row r="6" spans="1:8" x14ac:dyDescent="0.25">
      <c r="A6" s="57">
        <v>4</v>
      </c>
      <c r="B6" s="42">
        <v>-0.81083101301000604</v>
      </c>
      <c r="C6" s="45">
        <v>-7.3004963717939741E-3</v>
      </c>
      <c r="D6" s="60">
        <v>0.74099015371362054</v>
      </c>
      <c r="E6" s="45">
        <v>9.2895901064238284E-3</v>
      </c>
      <c r="F6" s="60">
        <v>5.3690000000000002E-2</v>
      </c>
      <c r="G6" s="8">
        <f t="shared" si="0"/>
        <v>2.8600000000000001E-3</v>
      </c>
      <c r="H6" s="10">
        <f t="shared" si="1"/>
        <v>0.10276</v>
      </c>
    </row>
    <row r="7" spans="1:8" x14ac:dyDescent="0.25">
      <c r="A7" s="57">
        <v>5</v>
      </c>
      <c r="B7" s="42">
        <v>-0.76930374119363254</v>
      </c>
      <c r="C7" s="45">
        <v>-7.0768354474817219E-3</v>
      </c>
      <c r="D7" s="60">
        <v>0.73016498634634885</v>
      </c>
      <c r="E7" s="45">
        <v>9.120766656445678E-3</v>
      </c>
      <c r="F7" s="60">
        <v>5.4949999999999999E-2</v>
      </c>
      <c r="G7" s="8">
        <f t="shared" si="0"/>
        <v>5.5999999999999999E-3</v>
      </c>
      <c r="H7" s="10">
        <f t="shared" si="1"/>
        <v>0.10419</v>
      </c>
    </row>
    <row r="8" spans="1:8" x14ac:dyDescent="0.25">
      <c r="A8" s="57">
        <v>6</v>
      </c>
      <c r="B8" s="42">
        <v>-0.72535740081798816</v>
      </c>
      <c r="C8" s="45">
        <v>-6.8482448198463608E-3</v>
      </c>
      <c r="D8" s="60">
        <v>0.72275723167197636</v>
      </c>
      <c r="E8" s="45">
        <v>8.9198949621336343E-3</v>
      </c>
      <c r="F8" s="60">
        <v>5.5960000000000003E-2</v>
      </c>
      <c r="G8" s="8">
        <f t="shared" si="0"/>
        <v>8.5199999999999998E-3</v>
      </c>
      <c r="H8" s="10">
        <f t="shared" si="1"/>
        <v>0.10532999999999999</v>
      </c>
    </row>
    <row r="9" spans="1:8" x14ac:dyDescent="0.25">
      <c r="A9" s="57">
        <v>7</v>
      </c>
      <c r="B9" s="42">
        <v>-0.68863194721971777</v>
      </c>
      <c r="C9" s="45">
        <v>-6.6197958793272615E-3</v>
      </c>
      <c r="D9" s="60">
        <v>0.7165891611124664</v>
      </c>
      <c r="E9" s="45">
        <v>8.6857218437983441E-3</v>
      </c>
      <c r="F9" s="60">
        <v>5.6739999999999999E-2</v>
      </c>
      <c r="G9" s="8">
        <f t="shared" si="0"/>
        <v>1.1050000000000001E-2</v>
      </c>
      <c r="H9" s="10">
        <f t="shared" si="1"/>
        <v>0.10607999999999999</v>
      </c>
    </row>
    <row r="10" spans="1:8" x14ac:dyDescent="0.25">
      <c r="A10" s="57">
        <v>8</v>
      </c>
      <c r="B10" s="42">
        <v>-0.65877455579915867</v>
      </c>
      <c r="C10" s="45">
        <v>-6.3947685582439462E-3</v>
      </c>
      <c r="D10" s="60">
        <v>0.71126609001046615</v>
      </c>
      <c r="E10" s="45">
        <v>8.420400807771955E-3</v>
      </c>
      <c r="F10" s="60">
        <v>5.731E-2</v>
      </c>
      <c r="G10" s="8">
        <f t="shared" si="0"/>
        <v>1.316E-2</v>
      </c>
      <c r="H10" s="10">
        <f t="shared" si="1"/>
        <v>0.10649</v>
      </c>
    </row>
    <row r="11" spans="1:8" x14ac:dyDescent="0.25">
      <c r="A11" s="57">
        <v>9</v>
      </c>
      <c r="B11" s="42">
        <v>-0.63396535058652237</v>
      </c>
      <c r="C11" s="45">
        <v>-6.1752734022493261E-3</v>
      </c>
      <c r="D11" s="60">
        <v>0.70651715276445803</v>
      </c>
      <c r="E11" s="45">
        <v>8.1387691407046603E-3</v>
      </c>
      <c r="F11" s="60">
        <v>5.7630000000000001E-2</v>
      </c>
      <c r="G11" s="8">
        <f t="shared" si="0"/>
        <v>1.4919999999999999E-2</v>
      </c>
      <c r="H11" s="10">
        <f t="shared" si="1"/>
        <v>0.10649</v>
      </c>
    </row>
    <row r="12" spans="1:8" x14ac:dyDescent="0.25">
      <c r="A12" s="57">
        <v>10</v>
      </c>
      <c r="B12" s="42">
        <v>-0.61298072843414242</v>
      </c>
      <c r="C12" s="45">
        <v>-5.9626395808485277E-3</v>
      </c>
      <c r="D12" s="60">
        <v>0.70214610702471236</v>
      </c>
      <c r="E12" s="45">
        <v>7.8523767493041685E-3</v>
      </c>
      <c r="F12" s="60">
        <v>5.7799999999999997E-2</v>
      </c>
      <c r="G12" s="8">
        <f t="shared" si="0"/>
        <v>1.6410000000000001E-2</v>
      </c>
      <c r="H12" s="10">
        <f t="shared" si="1"/>
        <v>0.10624</v>
      </c>
    </row>
    <row r="13" spans="1:8" x14ac:dyDescent="0.25">
      <c r="A13" s="57">
        <v>11</v>
      </c>
      <c r="B13" s="42">
        <v>-0.59496762449539475</v>
      </c>
      <c r="C13" s="45">
        <v>-5.7576649822890236E-3</v>
      </c>
      <c r="D13" s="60">
        <v>0.69800356820924359</v>
      </c>
      <c r="E13" s="45">
        <v>7.5680394555404096E-3</v>
      </c>
      <c r="F13" s="60">
        <v>5.7750000000000003E-2</v>
      </c>
      <c r="G13" s="8">
        <f t="shared" si="0"/>
        <v>1.763E-2</v>
      </c>
      <c r="H13" s="10">
        <f t="shared" si="1"/>
        <v>0.10563</v>
      </c>
    </row>
    <row r="14" spans="1:8" x14ac:dyDescent="0.25">
      <c r="A14" s="57">
        <v>12</v>
      </c>
      <c r="B14" s="42">
        <v>-0.57931297325330333</v>
      </c>
      <c r="C14" s="45">
        <v>-5.5607818888709915E-3</v>
      </c>
      <c r="D14" s="60">
        <v>0.6939707285737815</v>
      </c>
      <c r="E14" s="45">
        <v>7.2898432889922926E-3</v>
      </c>
      <c r="F14" s="60">
        <v>5.7529999999999998E-2</v>
      </c>
      <c r="G14" s="8">
        <f t="shared" si="0"/>
        <v>1.864E-2</v>
      </c>
      <c r="H14" s="10">
        <f t="shared" si="1"/>
        <v>0.10474</v>
      </c>
    </row>
    <row r="15" spans="1:8" x14ac:dyDescent="0.25">
      <c r="A15" s="57">
        <v>13</v>
      </c>
      <c r="B15" s="42">
        <v>-0.56556464966112707</v>
      </c>
      <c r="C15" s="45">
        <v>-5.372169260561277E-3</v>
      </c>
      <c r="D15" s="60">
        <v>0.68994967430439402</v>
      </c>
      <c r="E15" s="45">
        <v>7.0202242400385639E-3</v>
      </c>
      <c r="F15" s="60">
        <v>5.7189999999999998E-2</v>
      </c>
      <c r="G15" s="8">
        <f t="shared" si="0"/>
        <v>1.9470000000000001E-2</v>
      </c>
      <c r="H15" s="10">
        <f t="shared" si="1"/>
        <v>0.10367</v>
      </c>
    </row>
    <row r="16" spans="1:8" x14ac:dyDescent="0.25">
      <c r="A16" s="57">
        <v>14</v>
      </c>
      <c r="B16" s="42">
        <v>-0.55338169155091554</v>
      </c>
      <c r="C16" s="45">
        <v>-5.1918302833147134E-3</v>
      </c>
      <c r="D16" s="60">
        <v>0.68585776756612504</v>
      </c>
      <c r="E16" s="45">
        <v>6.7605850309555571E-3</v>
      </c>
      <c r="F16" s="60">
        <v>5.6770000000000001E-2</v>
      </c>
      <c r="G16" s="8">
        <f t="shared" si="0"/>
        <v>2.0160000000000001E-2</v>
      </c>
      <c r="H16" s="10">
        <f t="shared" si="1"/>
        <v>0.10247000000000001</v>
      </c>
    </row>
    <row r="17" spans="1:8" x14ac:dyDescent="0.25">
      <c r="A17" s="57">
        <v>15</v>
      </c>
      <c r="B17" s="42">
        <v>-0.54250190260744779</v>
      </c>
      <c r="C17" s="45">
        <v>-5.0196467592511507E-3</v>
      </c>
      <c r="D17" s="60">
        <v>0.68162470872875103</v>
      </c>
      <c r="E17" s="45">
        <v>6.5116645097613723E-3</v>
      </c>
      <c r="F17" s="60">
        <v>5.6279999999999997E-2</v>
      </c>
      <c r="G17" s="8">
        <f t="shared" si="0"/>
        <v>2.0729999999999998E-2</v>
      </c>
      <c r="H17" s="10">
        <f t="shared" si="1"/>
        <v>0.10115</v>
      </c>
    </row>
    <row r="18" spans="1:8" x14ac:dyDescent="0.25">
      <c r="A18" s="57">
        <v>16</v>
      </c>
      <c r="B18" s="42">
        <v>-0.5327201555920924</v>
      </c>
      <c r="C18" s="45">
        <v>-4.8554177254600539E-3</v>
      </c>
      <c r="D18" s="60">
        <v>0.67719145794165536</v>
      </c>
      <c r="E18" s="45">
        <v>6.2737676021507038E-3</v>
      </c>
      <c r="F18" s="60">
        <v>5.5759999999999997E-2</v>
      </c>
      <c r="G18" s="8">
        <f t="shared" si="0"/>
        <v>2.12E-2</v>
      </c>
      <c r="H18" s="10">
        <f t="shared" si="1"/>
        <v>9.9790000000000004E-2</v>
      </c>
    </row>
    <row r="19" spans="1:8" x14ac:dyDescent="0.25">
      <c r="A19" s="57">
        <v>17</v>
      </c>
      <c r="B19" s="42">
        <v>-0.5238734946026411</v>
      </c>
      <c r="C19" s="45">
        <v>-4.6988871321926862E-3</v>
      </c>
      <c r="D19" s="60">
        <v>0.6725104508426234</v>
      </c>
      <c r="E19" s="45">
        <v>6.04691305485483E-3</v>
      </c>
      <c r="F19" s="60">
        <v>5.5210000000000002E-2</v>
      </c>
      <c r="G19" s="8">
        <f t="shared" si="0"/>
        <v>2.1590000000000002E-2</v>
      </c>
      <c r="H19" s="10">
        <f t="shared" si="1"/>
        <v>9.8390000000000005E-2</v>
      </c>
    </row>
    <row r="20" spans="1:8" x14ac:dyDescent="0.25">
      <c r="A20" s="57">
        <v>18</v>
      </c>
      <c r="B20" s="42">
        <v>-0.51583067844539943</v>
      </c>
      <c r="C20" s="45">
        <v>-4.5497638097122817E-3</v>
      </c>
      <c r="D20" s="60">
        <v>0.66754662737901538</v>
      </c>
      <c r="E20" s="45">
        <v>5.8309308317647801E-3</v>
      </c>
      <c r="F20" s="60">
        <v>5.466E-2</v>
      </c>
      <c r="G20" s="8">
        <f t="shared" si="0"/>
        <v>2.1909999999999999E-2</v>
      </c>
      <c r="H20" s="10">
        <f t="shared" si="1"/>
        <v>9.6979999999999997E-2</v>
      </c>
    </row>
    <row r="21" spans="1:8" x14ac:dyDescent="0.25">
      <c r="A21" s="57">
        <v>19</v>
      </c>
      <c r="B21" s="42">
        <v>-0.50848469636898908</v>
      </c>
      <c r="C21" s="45">
        <v>-4.4077359251175618E-3</v>
      </c>
      <c r="D21" s="60">
        <v>0.66227878998853362</v>
      </c>
      <c r="E21" s="45">
        <v>5.62552765599178E-3</v>
      </c>
      <c r="F21" s="60">
        <v>5.4089999999999999E-2</v>
      </c>
      <c r="G21" s="8">
        <f t="shared" si="0"/>
        <v>2.2179999999999998E-2</v>
      </c>
      <c r="H21" s="10">
        <f t="shared" si="1"/>
        <v>9.554E-2</v>
      </c>
    </row>
    <row r="22" spans="1:8" x14ac:dyDescent="0.25">
      <c r="A22" s="57">
        <v>20</v>
      </c>
      <c r="B22" s="42">
        <v>-0.50174731658608107</v>
      </c>
      <c r="C22" s="45">
        <v>-4.272481456133681E-3</v>
      </c>
      <c r="D22" s="60">
        <v>0.65670078623269124</v>
      </c>
      <c r="E22" s="45">
        <v>5.4303318279191881E-3</v>
      </c>
      <c r="F22" s="60">
        <v>5.3530000000000001E-2</v>
      </c>
      <c r="G22" s="8">
        <f t="shared" si="0"/>
        <v>2.24E-2</v>
      </c>
      <c r="H22" s="10">
        <f t="shared" si="1"/>
        <v>9.4109999999999999E-2</v>
      </c>
    </row>
    <row r="23" spans="1:8" x14ac:dyDescent="0.25">
      <c r="A23" s="57">
        <v>21</v>
      </c>
      <c r="B23" s="42">
        <v>-0.49554505212359401</v>
      </c>
      <c r="C23" s="45">
        <v>-4.1436757576780447E-3</v>
      </c>
      <c r="D23" s="60">
        <v>0.65082203250642756</v>
      </c>
      <c r="E23" s="45">
        <v>5.2449242337415658E-3</v>
      </c>
      <c r="F23" s="60">
        <v>5.2970000000000003E-2</v>
      </c>
      <c r="G23" s="8">
        <f t="shared" si="0"/>
        <v>2.2579999999999999E-2</v>
      </c>
      <c r="H23" s="10">
        <f t="shared" si="1"/>
        <v>9.2689999999999995E-2</v>
      </c>
    </row>
    <row r="24" spans="1:8" x14ac:dyDescent="0.25">
      <c r="A24" s="57">
        <v>22</v>
      </c>
      <c r="B24" s="42">
        <v>-0.48981613221422737</v>
      </c>
      <c r="C24" s="45">
        <v>-4.0209969896773945E-3</v>
      </c>
      <c r="D24" s="60">
        <v>0.64466700337457294</v>
      </c>
      <c r="E24" s="45">
        <v>5.0688599618420316E-3</v>
      </c>
      <c r="F24" s="60">
        <v>5.2420000000000001E-2</v>
      </c>
      <c r="G24" s="8">
        <f t="shared" si="0"/>
        <v>2.2720000000000001E-2</v>
      </c>
      <c r="H24" s="10">
        <f t="shared" si="1"/>
        <v>9.128E-2</v>
      </c>
    </row>
    <row r="25" spans="1:8" x14ac:dyDescent="0.25">
      <c r="A25" s="57">
        <v>23</v>
      </c>
      <c r="B25" s="42">
        <v>-0.48450819841031523</v>
      </c>
      <c r="C25" s="45">
        <v>-3.9041299618221004E-3</v>
      </c>
      <c r="D25" s="60">
        <v>0.63827351379126207</v>
      </c>
      <c r="E25" s="45">
        <v>4.9016834196313752E-3</v>
      </c>
      <c r="F25" s="60">
        <v>5.1889999999999999E-2</v>
      </c>
      <c r="G25" s="8">
        <f t="shared" si="0"/>
        <v>2.2839999999999999E-2</v>
      </c>
      <c r="H25" s="10">
        <f t="shared" si="1"/>
        <v>8.9910000000000004E-2</v>
      </c>
    </row>
    <row r="26" spans="1:8" x14ac:dyDescent="0.25">
      <c r="A26" s="57">
        <v>24</v>
      </c>
      <c r="B26" s="42">
        <v>-0.47957653058320049</v>
      </c>
      <c r="C26" s="45">
        <v>-3.7927688014247618E-3</v>
      </c>
      <c r="D26" s="60">
        <v>0.63168988167085915</v>
      </c>
      <c r="E26" s="45">
        <v>4.7429388869422162E-3</v>
      </c>
      <c r="F26" s="60">
        <v>5.1369999999999999E-2</v>
      </c>
      <c r="G26" s="8">
        <f t="shared" si="0"/>
        <v>2.2939999999999999E-2</v>
      </c>
      <c r="H26" s="10">
        <f t="shared" si="1"/>
        <v>8.856E-2</v>
      </c>
    </row>
    <row r="27" spans="1:8" x14ac:dyDescent="0.25">
      <c r="A27" s="57">
        <v>25</v>
      </c>
      <c r="B27" s="42">
        <v>-0.47498266549111823</v>
      </c>
      <c r="C27" s="45">
        <v>-3.6866187440534048E-3</v>
      </c>
      <c r="D27" s="60">
        <v>0.62497130382961874</v>
      </c>
      <c r="E27" s="45">
        <v>4.5921778271835745E-3</v>
      </c>
      <c r="F27" s="60">
        <v>5.0860000000000002E-2</v>
      </c>
      <c r="G27" s="8">
        <f t="shared" si="0"/>
        <v>2.3019999999999999E-2</v>
      </c>
      <c r="H27" s="10">
        <f t="shared" si="1"/>
        <v>8.7239999999999998E-2</v>
      </c>
    </row>
    <row r="28" spans="1:8" x14ac:dyDescent="0.25">
      <c r="A28" s="57">
        <v>26</v>
      </c>
      <c r="B28" s="42">
        <v>-0.47069330974111034</v>
      </c>
      <c r="C28" s="45">
        <v>-3.5853972698363101E-3</v>
      </c>
      <c r="D28" s="60">
        <v>0.61817593397370429</v>
      </c>
      <c r="E28" s="45">
        <v>4.4489638733904435E-3</v>
      </c>
      <c r="F28" s="60">
        <v>5.0369999999999998E-2</v>
      </c>
      <c r="G28" s="8">
        <f t="shared" si="0"/>
        <v>2.308E-2</v>
      </c>
      <c r="H28" s="10">
        <f t="shared" si="1"/>
        <v>8.5959999999999995E-2</v>
      </c>
    </row>
    <row r="29" spans="1:8" x14ac:dyDescent="0.25">
      <c r="A29" s="57">
        <v>27</v>
      </c>
      <c r="B29" s="42">
        <v>-0.46667947602561055</v>
      </c>
      <c r="C29" s="45">
        <v>-3.4888347523758245E-3</v>
      </c>
      <c r="D29" s="60">
        <v>0.61136117486965658</v>
      </c>
      <c r="E29" s="45">
        <v>4.3128761354442879E-3</v>
      </c>
      <c r="F29" s="60">
        <v>4.99E-2</v>
      </c>
      <c r="G29" s="8">
        <f t="shared" si="0"/>
        <v>2.3120000000000002E-2</v>
      </c>
      <c r="H29" s="10">
        <f t="shared" si="1"/>
        <v>8.4720000000000004E-2</v>
      </c>
    </row>
    <row r="30" spans="1:8" x14ac:dyDescent="0.25">
      <c r="A30" s="57">
        <v>28</v>
      </c>
      <c r="B30" s="42">
        <v>-0.46291579048454912</v>
      </c>
      <c r="C30" s="45">
        <v>-3.3966747460036917E-3</v>
      </c>
      <c r="D30" s="60">
        <v>0.60458059673247533</v>
      </c>
      <c r="E30" s="45">
        <v>4.1835112898598315E-3</v>
      </c>
      <c r="F30" s="60">
        <v>4.9439999999999998E-2</v>
      </c>
      <c r="G30" s="8">
        <f t="shared" si="0"/>
        <v>2.316E-2</v>
      </c>
      <c r="H30" s="10">
        <f t="shared" si="1"/>
        <v>8.3510000000000001E-2</v>
      </c>
    </row>
    <row r="31" spans="1:8" x14ac:dyDescent="0.25">
      <c r="A31" s="57">
        <v>29</v>
      </c>
      <c r="B31" s="42">
        <v>-0.45937993252078302</v>
      </c>
      <c r="C31" s="45">
        <v>-3.3086740065095821E-3</v>
      </c>
      <c r="D31" s="60">
        <v>0.5978817200437494</v>
      </c>
      <c r="E31" s="45">
        <v>4.0604847852756532E-3</v>
      </c>
      <c r="F31" s="60">
        <v>4.9000000000000002E-2</v>
      </c>
      <c r="G31" s="8">
        <f t="shared" si="0"/>
        <v>2.3179999999999999E-2</v>
      </c>
      <c r="H31" s="10">
        <f t="shared" si="1"/>
        <v>8.2360000000000003E-2</v>
      </c>
    </row>
    <row r="32" spans="1:8" x14ac:dyDescent="0.25">
      <c r="A32" s="57">
        <v>30</v>
      </c>
      <c r="B32" s="42">
        <v>-0.45605217808800957</v>
      </c>
      <c r="C32" s="45">
        <v>-3.2246023175652727E-3</v>
      </c>
      <c r="D32" s="60">
        <v>0.59130471655913142</v>
      </c>
      <c r="E32" s="45">
        <v>3.9434314064832332E-3</v>
      </c>
      <c r="F32" s="60">
        <v>4.8570000000000002E-2</v>
      </c>
      <c r="G32" s="8">
        <f t="shared" si="0"/>
        <v>2.3189999999999999E-2</v>
      </c>
      <c r="H32" s="10">
        <f t="shared" si="1"/>
        <v>8.1229999999999997E-2</v>
      </c>
    </row>
    <row r="33" spans="1:8" x14ac:dyDescent="0.25">
      <c r="A33" s="57">
        <v>31</v>
      </c>
      <c r="B33" s="42">
        <v>-0.45291502451913712</v>
      </c>
      <c r="C33" s="45">
        <v>-3.1442421777889695E-3</v>
      </c>
      <c r="D33" s="60">
        <v>0.5848819363176474</v>
      </c>
      <c r="E33" s="45">
        <v>3.8320053754112848E-3</v>
      </c>
      <c r="F33" s="60">
        <v>4.8160000000000001E-2</v>
      </c>
      <c r="G33" s="8">
        <f t="shared" si="0"/>
        <v>2.3199999999999998E-2</v>
      </c>
      <c r="H33" s="10">
        <f t="shared" si="1"/>
        <v>8.0159999999999995E-2</v>
      </c>
    </row>
    <row r="34" spans="1:8" x14ac:dyDescent="0.25">
      <c r="A34" s="57">
        <v>32</v>
      </c>
      <c r="B34" s="42">
        <v>-0.44995288014275281</v>
      </c>
      <c r="C34" s="45">
        <v>-3.0673883902927468E-3</v>
      </c>
      <c r="D34" s="60">
        <v>0.57863808321847987</v>
      </c>
      <c r="E34" s="45">
        <v>3.7258801209674175E-3</v>
      </c>
      <c r="F34" s="60">
        <v>4.777E-2</v>
      </c>
      <c r="G34" s="8">
        <f t="shared" si="0"/>
        <v>2.3210000000000001E-2</v>
      </c>
      <c r="H34" s="10">
        <f t="shared" si="1"/>
        <v>7.9140000000000002E-2</v>
      </c>
    </row>
    <row r="35" spans="1:8" x14ac:dyDescent="0.25">
      <c r="A35" s="57">
        <v>33</v>
      </c>
      <c r="B35" s="42">
        <v>-0.44715180578026992</v>
      </c>
      <c r="C35" s="45">
        <v>-2.9938475865629588E-3</v>
      </c>
      <c r="D35" s="60">
        <v>0.57259083481173745</v>
      </c>
      <c r="E35" s="45">
        <v>3.6247478157154234E-3</v>
      </c>
      <c r="F35" s="60">
        <v>4.7390000000000002E-2</v>
      </c>
      <c r="G35" s="8">
        <f t="shared" si="0"/>
        <v>2.3210000000000001E-2</v>
      </c>
      <c r="H35" s="10">
        <f t="shared" si="1"/>
        <v>7.8149999999999997E-2</v>
      </c>
    </row>
    <row r="36" spans="1:8" x14ac:dyDescent="0.25">
      <c r="A36" s="57">
        <v>34</v>
      </c>
      <c r="B36" s="42">
        <v>-0.44449929809607336</v>
      </c>
      <c r="C36" s="45">
        <v>-2.923437708870269E-3</v>
      </c>
      <c r="D36" s="60">
        <v>0.566751716991716</v>
      </c>
      <c r="E36" s="45">
        <v>3.5283187523795778E-3</v>
      </c>
      <c r="F36" s="60">
        <v>4.7030000000000002E-2</v>
      </c>
      <c r="G36" s="8">
        <f t="shared" si="0"/>
        <v>2.3199999999999998E-2</v>
      </c>
      <c r="H36" s="10">
        <f t="shared" si="1"/>
        <v>7.7210000000000001E-2</v>
      </c>
    </row>
    <row r="37" spans="1:8" x14ac:dyDescent="0.25">
      <c r="A37" s="57">
        <v>35</v>
      </c>
      <c r="B37" s="42">
        <v>-0.44198410694899559</v>
      </c>
      <c r="C37" s="45">
        <v>-2.855987469521537E-3</v>
      </c>
      <c r="D37" s="60">
        <v>0.56112708172551962</v>
      </c>
      <c r="E37" s="45">
        <v>3.436320614626398E-3</v>
      </c>
      <c r="F37" s="60">
        <v>4.6679999999999999E-2</v>
      </c>
      <c r="G37" s="8">
        <f t="shared" si="0"/>
        <v>2.3189999999999999E-2</v>
      </c>
      <c r="H37" s="10">
        <f t="shared" si="1"/>
        <v>7.6310000000000003E-2</v>
      </c>
    </row>
    <row r="38" spans="1:8" x14ac:dyDescent="0.25">
      <c r="A38" s="57">
        <v>36</v>
      </c>
      <c r="B38" s="42">
        <v>-0.43959608055130128</v>
      </c>
      <c r="C38" s="45">
        <v>-2.7913358007305433E-3</v>
      </c>
      <c r="D38" s="60">
        <v>0.55571907981924995</v>
      </c>
      <c r="E38" s="45">
        <v>3.3484976827029556E-3</v>
      </c>
      <c r="F38" s="60">
        <v>4.6350000000000002E-2</v>
      </c>
      <c r="G38" s="8">
        <f t="shared" si="0"/>
        <v>2.3179999999999999E-2</v>
      </c>
      <c r="H38" s="10">
        <f t="shared" si="1"/>
        <v>7.5459999999999999E-2</v>
      </c>
    </row>
    <row r="39" spans="1:8" x14ac:dyDescent="0.25">
      <c r="A39" s="57">
        <v>37</v>
      </c>
      <c r="B39" s="42">
        <v>-0.43732603351395749</v>
      </c>
      <c r="C39" s="45">
        <v>-2.7293313053795565E-3</v>
      </c>
      <c r="D39" s="60">
        <v>0.55052656097928176</v>
      </c>
      <c r="E39" s="45">
        <v>3.264610004106494E-3</v>
      </c>
      <c r="F39" s="60">
        <v>4.6019999999999998E-2</v>
      </c>
      <c r="G39" s="8">
        <f t="shared" si="0"/>
        <v>2.316E-2</v>
      </c>
      <c r="H39" s="10">
        <f t="shared" si="1"/>
        <v>7.4620000000000006E-2</v>
      </c>
    </row>
    <row r="40" spans="1:8" x14ac:dyDescent="0.25">
      <c r="A40" s="57">
        <v>38</v>
      </c>
      <c r="B40" s="42">
        <v>-0.43516563384188967</v>
      </c>
      <c r="C40" s="45">
        <v>-2.6698317162383578E-3</v>
      </c>
      <c r="D40" s="60">
        <v>0.54554586541427774</v>
      </c>
      <c r="E40" s="45">
        <v>3.1844325515744121E-3</v>
      </c>
      <c r="F40" s="60">
        <v>4.5710000000000001E-2</v>
      </c>
      <c r="G40" s="8">
        <f t="shared" si="0"/>
        <v>2.315E-2</v>
      </c>
      <c r="H40" s="10">
        <f t="shared" si="1"/>
        <v>7.3830000000000007E-2</v>
      </c>
    </row>
    <row r="41" spans="1:8" x14ac:dyDescent="0.25">
      <c r="A41" s="57">
        <v>39</v>
      </c>
      <c r="B41" s="42">
        <v>-0.43310730570976896</v>
      </c>
      <c r="C41" s="45">
        <v>-2.612703369108571E-3</v>
      </c>
      <c r="D41" s="60">
        <v>0.54077149401590119</v>
      </c>
      <c r="E41" s="45">
        <v>3.1077543847319866E-3</v>
      </c>
      <c r="F41" s="60">
        <v>4.5420000000000002E-2</v>
      </c>
      <c r="G41" s="8">
        <f t="shared" si="0"/>
        <v>2.3140000000000001E-2</v>
      </c>
      <c r="H41" s="10">
        <f t="shared" si="1"/>
        <v>7.3090000000000002E-2</v>
      </c>
    </row>
    <row r="42" spans="1:8" x14ac:dyDescent="0.25">
      <c r="A42" s="57">
        <v>40</v>
      </c>
      <c r="B42" s="42">
        <v>-0.43114414545042412</v>
      </c>
      <c r="C42" s="45">
        <v>-2.5578206937437731E-3</v>
      </c>
      <c r="D42" s="60">
        <v>0.53619665881306422</v>
      </c>
      <c r="E42" s="45">
        <v>3.0343778271952893E-3</v>
      </c>
      <c r="F42" s="60">
        <v>4.5130000000000003E-2</v>
      </c>
      <c r="G42" s="8">
        <f t="shared" si="0"/>
        <v>2.3109999999999999E-2</v>
      </c>
      <c r="H42" s="10">
        <f t="shared" si="1"/>
        <v>7.2359999999999994E-2</v>
      </c>
    </row>
    <row r="43" spans="1:8" x14ac:dyDescent="0.25">
      <c r="A43" s="57">
        <v>41</v>
      </c>
      <c r="B43" s="42">
        <v>-0.42926984866328199</v>
      </c>
      <c r="C43" s="45">
        <v>-2.505065725147082E-3</v>
      </c>
      <c r="D43" s="60">
        <v>0.53181372375816371</v>
      </c>
      <c r="E43" s="45">
        <v>2.9641176674857217E-3</v>
      </c>
      <c r="F43" s="60">
        <v>4.4859999999999997E-2</v>
      </c>
      <c r="G43" s="8">
        <f t="shared" si="0"/>
        <v>2.3099999999999999E-2</v>
      </c>
      <c r="H43" s="10">
        <f t="shared" si="1"/>
        <v>7.1679999999999994E-2</v>
      </c>
    </row>
    <row r="44" spans="1:8" x14ac:dyDescent="0.25">
      <c r="A44" s="57">
        <v>42</v>
      </c>
      <c r="B44" s="42">
        <v>-0.42747864672732372</v>
      </c>
      <c r="C44" s="45">
        <v>-2.4543276368904632E-3</v>
      </c>
      <c r="D44" s="60">
        <v>0.52761454984076894</v>
      </c>
      <c r="E44" s="45">
        <v>2.8968003894893624E-3</v>
      </c>
      <c r="F44" s="60">
        <v>4.4600000000000001E-2</v>
      </c>
      <c r="G44" s="8">
        <f t="shared" si="0"/>
        <v>2.308E-2</v>
      </c>
      <c r="H44" s="10">
        <f t="shared" si="1"/>
        <v>7.1029999999999996E-2</v>
      </c>
    </row>
    <row r="45" spans="1:8" x14ac:dyDescent="0.25">
      <c r="A45" s="57">
        <v>43</v>
      </c>
      <c r="B45" s="42">
        <v>-0.42576525130482556</v>
      </c>
      <c r="C45" s="45">
        <v>-2.4055022973623608E-3</v>
      </c>
      <c r="D45" s="60">
        <v>0.5235907596012368</v>
      </c>
      <c r="E45" s="45">
        <v>2.8322634362056842E-3</v>
      </c>
      <c r="F45" s="60">
        <v>4.4339999999999997E-2</v>
      </c>
      <c r="G45" s="8">
        <f t="shared" si="0"/>
        <v>2.3060000000000001E-2</v>
      </c>
      <c r="H45" s="10">
        <f t="shared" si="1"/>
        <v>7.0389999999999994E-2</v>
      </c>
    </row>
    <row r="46" spans="1:8" x14ac:dyDescent="0.25">
      <c r="A46" s="57">
        <v>44</v>
      </c>
      <c r="B46" s="42">
        <v>-0.42412480566452371</v>
      </c>
      <c r="C46" s="45">
        <v>-2.3584918492969287E-3</v>
      </c>
      <c r="D46" s="60">
        <v>0.51973393551775127</v>
      </c>
      <c r="E46" s="45">
        <v>2.7703545090236315E-3</v>
      </c>
      <c r="F46" s="60">
        <v>4.41E-2</v>
      </c>
      <c r="G46" s="8">
        <f t="shared" si="0"/>
        <v>2.3040000000000001E-2</v>
      </c>
      <c r="H46" s="10">
        <f t="shared" si="1"/>
        <v>6.9790000000000005E-2</v>
      </c>
    </row>
    <row r="47" spans="1:8" x14ac:dyDescent="0.25">
      <c r="A47" s="57">
        <v>45</v>
      </c>
      <c r="B47" s="42">
        <v>-0.42255284184901831</v>
      </c>
      <c r="C47" s="45">
        <v>-2.3132043125158042E-3</v>
      </c>
      <c r="D47" s="60">
        <v>0.51603576527235862</v>
      </c>
      <c r="E47" s="45">
        <v>2.7109309036297269E-3</v>
      </c>
      <c r="F47" s="60">
        <v>4.3860000000000003E-2</v>
      </c>
      <c r="G47" s="8">
        <f t="shared" si="0"/>
        <v>2.3009999999999999E-2</v>
      </c>
      <c r="H47" s="10">
        <f t="shared" si="1"/>
        <v>6.9199999999999998E-2</v>
      </c>
    </row>
    <row r="48" spans="1:8" x14ac:dyDescent="0.25">
      <c r="A48" s="57">
        <v>46</v>
      </c>
      <c r="B48" s="42">
        <v>-0.42104524287036527</v>
      </c>
      <c r="C48" s="45">
        <v>-2.2695532095087234E-3</v>
      </c>
      <c r="D48" s="60">
        <v>0.51248814508491813</v>
      </c>
      <c r="E48" s="45">
        <v>2.6538588828082244E-3</v>
      </c>
      <c r="F48" s="60">
        <v>4.3639999999999998E-2</v>
      </c>
      <c r="G48" s="8">
        <f t="shared" si="0"/>
        <v>2.3E-2</v>
      </c>
      <c r="H48" s="10">
        <f t="shared" si="1"/>
        <v>6.8659999999999999E-2</v>
      </c>
    </row>
    <row r="49" spans="1:8" x14ac:dyDescent="0.25">
      <c r="A49" s="57">
        <v>47</v>
      </c>
      <c r="B49" s="42">
        <v>-0.41959820924808833</v>
      </c>
      <c r="C49" s="45">
        <v>-2.2274572132416903E-3</v>
      </c>
      <c r="D49" s="60">
        <v>0.50908325045516922</v>
      </c>
      <c r="E49" s="45">
        <v>2.5990130857656002E-3</v>
      </c>
      <c r="F49" s="60">
        <v>4.342E-2</v>
      </c>
      <c r="G49" s="8">
        <f t="shared" si="0"/>
        <v>2.2970000000000001E-2</v>
      </c>
      <c r="H49" s="10">
        <f t="shared" si="1"/>
        <v>6.812E-2</v>
      </c>
    </row>
    <row r="50" spans="1:8" x14ac:dyDescent="0.25">
      <c r="A50" s="57">
        <v>48</v>
      </c>
      <c r="B50" s="42">
        <v>-0.41820822931076584</v>
      </c>
      <c r="C50" s="45">
        <v>-2.1868398164381908E-3</v>
      </c>
      <c r="D50" s="60">
        <v>0.50581358193272119</v>
      </c>
      <c r="E50" s="45">
        <v>2.5462759731615936E-3</v>
      </c>
      <c r="F50" s="60">
        <v>4.3209999999999998E-2</v>
      </c>
      <c r="G50" s="8">
        <f t="shared" si="0"/>
        <v>2.2950000000000002E-2</v>
      </c>
      <c r="H50" s="10">
        <f t="shared" si="1"/>
        <v>6.7610000000000003E-2</v>
      </c>
    </row>
    <row r="51" spans="1:8" x14ac:dyDescent="0.25">
      <c r="A51" s="57">
        <v>49</v>
      </c>
      <c r="B51" s="42">
        <v>-0.41687205277035</v>
      </c>
      <c r="C51" s="45">
        <v>-2.1476290214506033E-3</v>
      </c>
      <c r="D51" s="60">
        <v>0.50267199202263058</v>
      </c>
      <c r="E51" s="45">
        <v>2.4955373067052644E-3</v>
      </c>
      <c r="F51" s="60">
        <v>4.301E-2</v>
      </c>
      <c r="G51" s="8">
        <f t="shared" si="0"/>
        <v>2.2929999999999999E-2</v>
      </c>
      <c r="H51" s="10">
        <f t="shared" si="1"/>
        <v>6.7129999999999995E-2</v>
      </c>
    </row>
    <row r="52" spans="1:8" x14ac:dyDescent="0.25">
      <c r="A52" s="57">
        <v>50</v>
      </c>
      <c r="B52" s="42">
        <v>-0.41558666715163173</v>
      </c>
      <c r="C52" s="45">
        <v>-2.1097570497869977E-3</v>
      </c>
      <c r="D52" s="60">
        <v>0.49965169805544907</v>
      </c>
      <c r="E52" s="45">
        <v>2.4466936619538249E-3</v>
      </c>
      <c r="F52" s="60">
        <v>4.2819999999999997E-2</v>
      </c>
      <c r="G52" s="8">
        <f t="shared" si="0"/>
        <v>2.291E-2</v>
      </c>
      <c r="H52" s="10">
        <f t="shared" si="1"/>
        <v>6.6659999999999997E-2</v>
      </c>
    </row>
    <row r="53" spans="1:8" x14ac:dyDescent="0.25">
      <c r="A53" s="57">
        <v>51</v>
      </c>
      <c r="B53" s="42">
        <v>-0.41434927672006205</v>
      </c>
      <c r="C53" s="45">
        <v>-2.0731600703105535E-3</v>
      </c>
      <c r="D53" s="60">
        <v>0.49674628479146876</v>
      </c>
      <c r="E53" s="45">
        <v>2.3996479728132236E-3</v>
      </c>
      <c r="F53" s="60">
        <v>4.2630000000000001E-2</v>
      </c>
      <c r="G53" s="8">
        <f t="shared" si="0"/>
        <v>2.2890000000000001E-2</v>
      </c>
      <c r="H53" s="10">
        <f t="shared" si="1"/>
        <v>6.6210000000000005E-2</v>
      </c>
    </row>
    <row r="54" spans="1:8" x14ac:dyDescent="0.25">
      <c r="A54" s="57">
        <v>52</v>
      </c>
      <c r="B54" s="42">
        <v>-0.41315728360200121</v>
      </c>
      <c r="C54" s="45">
        <v>-2.0377779451159483E-3</v>
      </c>
      <c r="D54" s="60">
        <v>0.49394969967259827</v>
      </c>
      <c r="E54" s="45">
        <v>2.3543091061535293E-3</v>
      </c>
      <c r="F54" s="60">
        <v>4.2450000000000002E-2</v>
      </c>
      <c r="G54" s="8">
        <f t="shared" si="0"/>
        <v>2.2870000000000001E-2</v>
      </c>
      <c r="H54" s="10">
        <f t="shared" si="1"/>
        <v>6.5769999999999995E-2</v>
      </c>
    </row>
    <row r="55" spans="1:8" x14ac:dyDescent="0.25">
      <c r="A55" s="57">
        <v>53</v>
      </c>
      <c r="B55" s="42">
        <v>-0.4120082708341366</v>
      </c>
      <c r="C55" s="45">
        <v>-2.003553992090179E-3</v>
      </c>
      <c r="D55" s="60">
        <v>0.4912562429517533</v>
      </c>
      <c r="E55" s="45">
        <v>2.3105914649150794E-3</v>
      </c>
      <c r="F55" s="60">
        <v>4.2270000000000002E-2</v>
      </c>
      <c r="G55" s="8">
        <f t="shared" si="0"/>
        <v>2.2849999999999999E-2</v>
      </c>
      <c r="H55" s="10">
        <f t="shared" si="1"/>
        <v>6.5350000000000005E-2</v>
      </c>
    </row>
    <row r="56" spans="1:8" x14ac:dyDescent="0.25">
      <c r="A56" s="57">
        <v>54</v>
      </c>
      <c r="B56" s="42">
        <v>-0.41089998711494902</v>
      </c>
      <c r="C56" s="45">
        <v>-1.9704347631843699E-3</v>
      </c>
      <c r="D56" s="60">
        <v>0.48866055438779021</v>
      </c>
      <c r="E56" s="45">
        <v>2.2684146180824705E-3</v>
      </c>
      <c r="F56" s="60">
        <v>4.2110000000000002E-2</v>
      </c>
      <c r="G56" s="8">
        <f t="shared" si="0"/>
        <v>2.2839999999999999E-2</v>
      </c>
      <c r="H56" s="10">
        <f t="shared" si="1"/>
        <v>6.4960000000000004E-2</v>
      </c>
    </row>
    <row r="57" spans="1:8" x14ac:dyDescent="0.25">
      <c r="A57" s="57">
        <v>55</v>
      </c>
      <c r="B57" s="42">
        <v>-0.40983033306145389</v>
      </c>
      <c r="C57" s="45">
        <v>-1.938369837442E-3</v>
      </c>
      <c r="D57" s="60">
        <v>0.4861575977742465</v>
      </c>
      <c r="E57" s="45">
        <v>2.2277029559181205E-3</v>
      </c>
      <c r="F57" s="60">
        <v>4.1939999999999998E-2</v>
      </c>
      <c r="G57" s="8">
        <f t="shared" si="0"/>
        <v>2.281E-2</v>
      </c>
      <c r="H57" s="10">
        <f t="shared" si="1"/>
        <v>6.4560000000000006E-2</v>
      </c>
    </row>
    <row r="58" spans="1:8" x14ac:dyDescent="0.25">
      <c r="A58" s="57">
        <v>56</v>
      </c>
      <c r="B58" s="42">
        <v>-0.40879734880031582</v>
      </c>
      <c r="C58" s="45">
        <v>-1.9073116278693902E-3</v>
      </c>
      <c r="D58" s="60">
        <v>0.4837426442407351</v>
      </c>
      <c r="E58" s="45">
        <v>2.1883853688915433E-3</v>
      </c>
      <c r="F58" s="60">
        <v>4.1790000000000001E-2</v>
      </c>
      <c r="G58" s="8">
        <f t="shared" si="0"/>
        <v>2.2800000000000001E-2</v>
      </c>
      <c r="H58" s="10">
        <f t="shared" si="1"/>
        <v>6.4189999999999997E-2</v>
      </c>
    </row>
    <row r="59" spans="1:8" x14ac:dyDescent="0.25">
      <c r="A59" s="57">
        <v>57</v>
      </c>
      <c r="B59" s="42">
        <v>-0.40779920274454251</v>
      </c>
      <c r="C59" s="45">
        <v>-1.8772152012651588E-3</v>
      </c>
      <c r="D59" s="60">
        <v>0.48141125501475068</v>
      </c>
      <c r="E59" s="45">
        <v>2.1503949487957641E-3</v>
      </c>
      <c r="F59" s="60">
        <v>4.163E-2</v>
      </c>
      <c r="G59" s="8">
        <f t="shared" si="0"/>
        <v>2.2780000000000002E-2</v>
      </c>
      <c r="H59" s="10">
        <f t="shared" si="1"/>
        <v>6.3820000000000002E-2</v>
      </c>
    </row>
    <row r="60" spans="1:8" x14ac:dyDescent="0.25">
      <c r="A60" s="57">
        <v>58</v>
      </c>
      <c r="B60" s="42">
        <v>-0.40683418142577876</v>
      </c>
      <c r="C60" s="45">
        <v>-1.848038110172201E-3</v>
      </c>
      <c r="D60" s="60">
        <v>0.47915926413887844</v>
      </c>
      <c r="E60" s="45">
        <v>2.1136687105969276E-3</v>
      </c>
      <c r="F60" s="60">
        <v>4.1489999999999999E-2</v>
      </c>
      <c r="G60" s="8">
        <f t="shared" si="0"/>
        <v>2.2759999999999999E-2</v>
      </c>
      <c r="H60" s="10">
        <f t="shared" si="1"/>
        <v>6.3479999999999995E-2</v>
      </c>
    </row>
    <row r="61" spans="1:8" x14ac:dyDescent="0.25">
      <c r="A61" s="57">
        <v>59</v>
      </c>
      <c r="B61" s="42">
        <v>-0.40590068026831982</v>
      </c>
      <c r="C61" s="45">
        <v>-1.8197402361506132E-3</v>
      </c>
      <c r="D61" s="60">
        <v>0.47698276149244179</v>
      </c>
      <c r="E61" s="45">
        <v>2.078147333639091E-3</v>
      </c>
      <c r="F61" s="60">
        <v>4.1340000000000002E-2</v>
      </c>
      <c r="G61" s="8">
        <f t="shared" si="0"/>
        <v>2.274E-2</v>
      </c>
      <c r="H61" s="10">
        <f t="shared" si="1"/>
        <v>6.3140000000000002E-2</v>
      </c>
    </row>
    <row r="62" spans="1:8" x14ac:dyDescent="0.25">
      <c r="A62" s="57">
        <v>60</v>
      </c>
      <c r="B62" s="42">
        <v>-0.40499719520498179</v>
      </c>
      <c r="C62" s="45">
        <v>-1.7922836436194967E-3</v>
      </c>
      <c r="D62" s="60">
        <v>0.47487807635526313</v>
      </c>
      <c r="E62" s="45">
        <v>2.0437749208899181E-3</v>
      </c>
      <c r="F62" s="60">
        <v>4.1209999999999997E-2</v>
      </c>
      <c r="G62" s="8">
        <f t="shared" si="0"/>
        <v>2.273E-2</v>
      </c>
      <c r="H62" s="10">
        <f t="shared" si="1"/>
        <v>6.2820000000000001E-2</v>
      </c>
    </row>
    <row r="63" spans="1:8" x14ac:dyDescent="0.25">
      <c r="A63" s="57">
        <v>61</v>
      </c>
      <c r="B63" s="42">
        <v>-0.40412231504690688</v>
      </c>
      <c r="C63" s="45">
        <v>-1.7656324435553206E-3</v>
      </c>
      <c r="D63" s="60">
        <v>0.47284176167021297</v>
      </c>
      <c r="E63" s="45">
        <v>2.0104987749895997E-3</v>
      </c>
      <c r="F63" s="60">
        <v>4.1070000000000002E-2</v>
      </c>
      <c r="G63" s="8">
        <f t="shared" si="0"/>
        <v>2.2710000000000001E-2</v>
      </c>
      <c r="H63" s="10">
        <f t="shared" si="1"/>
        <v>6.25E-2</v>
      </c>
    </row>
    <row r="64" spans="1:8" x14ac:dyDescent="0.25">
      <c r="A64" s="57">
        <v>62</v>
      </c>
      <c r="B64" s="42">
        <v>-0.40327471452972619</v>
      </c>
      <c r="C64" s="45">
        <v>-1.7397526663742724E-3</v>
      </c>
      <c r="D64" s="60">
        <v>0.47087057909899666</v>
      </c>
      <c r="E64" s="45">
        <v>1.9782691899379312E-3</v>
      </c>
      <c r="F64" s="60">
        <v>4.0939999999999997E-2</v>
      </c>
      <c r="G64" s="8">
        <f t="shared" si="0"/>
        <v>2.2689999999999998E-2</v>
      </c>
      <c r="H64" s="10">
        <f t="shared" si="1"/>
        <v>6.2199999999999998E-2</v>
      </c>
    </row>
    <row r="65" spans="1:8" x14ac:dyDescent="0.25">
      <c r="A65" s="57">
        <v>63</v>
      </c>
      <c r="B65" s="42">
        <v>-0.40245314796760479</v>
      </c>
      <c r="C65" s="45">
        <v>-1.7146121433744277E-3</v>
      </c>
      <c r="D65" s="60">
        <v>0.46896148492118028</v>
      </c>
      <c r="E65" s="45">
        <v>1.9470392573202044E-3</v>
      </c>
      <c r="F65" s="60">
        <v>4.0820000000000002E-2</v>
      </c>
      <c r="G65" s="8">
        <f t="shared" si="0"/>
        <v>2.2679999999999999E-2</v>
      </c>
      <c r="H65" s="10">
        <f t="shared" si="1"/>
        <v>6.191E-2</v>
      </c>
    </row>
    <row r="66" spans="1:8" x14ac:dyDescent="0.25">
      <c r="A66" s="57">
        <v>64</v>
      </c>
      <c r="B66" s="42">
        <v>-0.40165644345441565</v>
      </c>
      <c r="C66" s="45">
        <v>-1.6901803961422157E-3</v>
      </c>
      <c r="D66" s="60">
        <v>0.46711161679435231</v>
      </c>
      <c r="E66" s="45">
        <v>1.9167646860471788E-3</v>
      </c>
      <c r="F66" s="60">
        <v>4.07E-2</v>
      </c>
      <c r="G66" s="8">
        <f t="shared" si="0"/>
        <v>2.266E-2</v>
      </c>
      <c r="H66" s="10">
        <f t="shared" si="1"/>
        <v>6.1629999999999997E-2</v>
      </c>
    </row>
    <row r="67" spans="1:8" x14ac:dyDescent="0.25">
      <c r="A67" s="57">
        <v>65</v>
      </c>
      <c r="B67" s="42">
        <v>-0.40088349755824892</v>
      </c>
      <c r="C67" s="45">
        <v>-1.6664285333789497E-3</v>
      </c>
      <c r="D67" s="60">
        <v>0.46531828136958908</v>
      </c>
      <c r="E67" s="45">
        <v>1.8874036346478995E-3</v>
      </c>
      <c r="F67" s="60">
        <v>4.0579999999999998E-2</v>
      </c>
      <c r="G67" s="8">
        <f t="shared" si="0"/>
        <v>2.265E-2</v>
      </c>
      <c r="H67" s="10">
        <f t="shared" si="1"/>
        <v>6.1350000000000002E-2</v>
      </c>
    </row>
    <row r="68" spans="1:8" x14ac:dyDescent="0.25">
      <c r="A68" s="57">
        <v>66</v>
      </c>
      <c r="B68" s="42">
        <v>-0.40013327046135005</v>
      </c>
      <c r="C68" s="45">
        <v>-1.6433291546256168E-3</v>
      </c>
      <c r="D68" s="60">
        <v>0.46357894274142963</v>
      </c>
      <c r="E68" s="45">
        <v>1.8589165552218567E-3</v>
      </c>
      <c r="F68" s="60">
        <v>4.0469999999999999E-2</v>
      </c>
      <c r="G68" s="8">
        <f t="shared" ref="G68:G122" si="2">ROUND(F68*(1+B68)+C68,5)</f>
        <v>2.2630000000000001E-2</v>
      </c>
      <c r="H68" s="10">
        <f t="shared" ref="H68:H122" si="3">ROUND(F68*(1+D68)+E68,5)</f>
        <v>6.1089999999999998E-2</v>
      </c>
    </row>
    <row r="69" spans="1:8" x14ac:dyDescent="0.25">
      <c r="A69" s="57">
        <v>67</v>
      </c>
      <c r="B69" s="42">
        <v>-0.399404781502809</v>
      </c>
      <c r="C69" s="45">
        <v>-1.6208562604105303E-3</v>
      </c>
      <c r="D69" s="60">
        <v>0.461891211700028</v>
      </c>
      <c r="E69" s="45">
        <v>1.8312660482100451E-3</v>
      </c>
      <c r="F69" s="60">
        <v>4.0349999999999997E-2</v>
      </c>
      <c r="G69" s="8">
        <f t="shared" si="2"/>
        <v>2.2610000000000002E-2</v>
      </c>
      <c r="H69" s="10">
        <f t="shared" si="3"/>
        <v>6.0819999999999999E-2</v>
      </c>
    </row>
    <row r="70" spans="1:8" x14ac:dyDescent="0.25">
      <c r="A70" s="57">
        <v>68</v>
      </c>
      <c r="B70" s="42">
        <v>-0.39869710508595047</v>
      </c>
      <c r="C70" s="45">
        <v>-1.5989851683688716E-3</v>
      </c>
      <c r="D70" s="60">
        <v>0.46025283574675924</v>
      </c>
      <c r="E70" s="45">
        <v>1.8044167272117662E-3</v>
      </c>
      <c r="F70" s="60">
        <v>4.0250000000000001E-2</v>
      </c>
      <c r="G70" s="8">
        <f t="shared" si="2"/>
        <v>2.2599999999999999E-2</v>
      </c>
      <c r="H70" s="10">
        <f t="shared" si="3"/>
        <v>6.0580000000000002E-2</v>
      </c>
    </row>
    <row r="71" spans="1:8" x14ac:dyDescent="0.25">
      <c r="A71" s="57">
        <v>69</v>
      </c>
      <c r="B71" s="42">
        <v>-0.39800936691644573</v>
      </c>
      <c r="C71" s="45">
        <v>-1.5776924349193422E-3</v>
      </c>
      <c r="D71" s="60">
        <v>0.45866168983089461</v>
      </c>
      <c r="E71" s="45">
        <v>1.77833509312042E-3</v>
      </c>
      <c r="F71" s="60">
        <v>4.0140000000000002E-2</v>
      </c>
      <c r="G71" s="8">
        <f t="shared" si="2"/>
        <v>2.2589999999999999E-2</v>
      </c>
      <c r="H71" s="10">
        <f t="shared" si="3"/>
        <v>6.0330000000000002E-2</v>
      </c>
    </row>
    <row r="72" spans="1:8" x14ac:dyDescent="0.25">
      <c r="A72" s="57">
        <v>70</v>
      </c>
      <c r="B72" s="42">
        <v>-0.3973407405406888</v>
      </c>
      <c r="C72" s="45">
        <v>-1.5569557821064617E-3</v>
      </c>
      <c r="D72" s="60">
        <v>0.45711576776313145</v>
      </c>
      <c r="E72" s="45">
        <v>1.7529894169086013E-3</v>
      </c>
      <c r="F72" s="60">
        <v>4.0039999999999999E-2</v>
      </c>
      <c r="G72" s="8">
        <f t="shared" si="2"/>
        <v>2.257E-2</v>
      </c>
      <c r="H72" s="10">
        <f t="shared" si="3"/>
        <v>6.0100000000000001E-2</v>
      </c>
    </row>
    <row r="73" spans="1:8" x14ac:dyDescent="0.25">
      <c r="A73" s="57">
        <v>71</v>
      </c>
      <c r="B73" s="42">
        <v>-0.39669044415708266</v>
      </c>
      <c r="C73" s="45">
        <v>-1.5367540292507975E-3</v>
      </c>
      <c r="D73" s="60">
        <v>0.45561317426046477</v>
      </c>
      <c r="E73" s="45">
        <v>1.7283496304372203E-3</v>
      </c>
      <c r="F73" s="60">
        <v>3.9940000000000003E-2</v>
      </c>
      <c r="G73" s="8">
        <f t="shared" si="2"/>
        <v>2.256E-2</v>
      </c>
      <c r="H73" s="10">
        <f t="shared" si="3"/>
        <v>5.987E-2</v>
      </c>
    </row>
    <row r="74" spans="1:8" x14ac:dyDescent="0.25">
      <c r="A74" s="57">
        <v>72</v>
      </c>
      <c r="B74" s="42">
        <v>-0.3960577376757406</v>
      </c>
      <c r="C74" s="45">
        <v>-1.5170670290707289E-3</v>
      </c>
      <c r="D74" s="60">
        <v>0.45415211758012242</v>
      </c>
      <c r="E74" s="45">
        <v>1.7043872247073377E-3</v>
      </c>
      <c r="F74" s="60">
        <v>3.984E-2</v>
      </c>
      <c r="G74" s="8">
        <f t="shared" si="2"/>
        <v>2.2540000000000001E-2</v>
      </c>
      <c r="H74" s="10">
        <f t="shared" si="3"/>
        <v>5.9639999999999999E-2</v>
      </c>
    </row>
    <row r="75" spans="1:8" x14ac:dyDescent="0.25">
      <c r="A75" s="57">
        <v>73</v>
      </c>
      <c r="B75" s="42">
        <v>-0.39544192000462286</v>
      </c>
      <c r="C75" s="45">
        <v>-1.4978756079597755E-3</v>
      </c>
      <c r="D75" s="60">
        <v>0.45273090269812633</v>
      </c>
      <c r="E75" s="45">
        <v>1.6810751550233594E-3</v>
      </c>
      <c r="F75" s="60">
        <v>3.9750000000000001E-2</v>
      </c>
      <c r="G75" s="8">
        <f t="shared" si="2"/>
        <v>2.2530000000000001E-2</v>
      </c>
      <c r="H75" s="10">
        <f t="shared" si="3"/>
        <v>5.9429999999999997E-2</v>
      </c>
    </row>
    <row r="76" spans="1:8" x14ac:dyDescent="0.25">
      <c r="A76" s="57">
        <v>74</v>
      </c>
      <c r="B76" s="42">
        <v>-0.39484232654220408</v>
      </c>
      <c r="C76" s="45">
        <v>-1.4791615101381606E-3</v>
      </c>
      <c r="D76" s="60">
        <v>0.45134792499406307</v>
      </c>
      <c r="E76" s="45">
        <v>1.6583877525626622E-3</v>
      </c>
      <c r="F76" s="60">
        <v>3.9660000000000001E-2</v>
      </c>
      <c r="G76" s="8">
        <f t="shared" si="2"/>
        <v>2.2519999999999998E-2</v>
      </c>
      <c r="H76" s="10">
        <f t="shared" si="3"/>
        <v>5.9220000000000002E-2</v>
      </c>
    </row>
    <row r="77" spans="1:8" x14ac:dyDescent="0.25">
      <c r="A77" s="57">
        <v>75</v>
      </c>
      <c r="B77" s="42">
        <v>-0.39425832685869855</v>
      </c>
      <c r="C77" s="45">
        <v>-1.460907345399054E-3</v>
      </c>
      <c r="D77" s="60">
        <v>0.45000166440212697</v>
      </c>
      <c r="E77" s="45">
        <v>1.6363006418964599E-3</v>
      </c>
      <c r="F77" s="60">
        <v>3.9570000000000001E-2</v>
      </c>
      <c r="G77" s="8">
        <f t="shared" si="2"/>
        <v>2.2509999999999999E-2</v>
      </c>
      <c r="H77" s="10">
        <f t="shared" si="3"/>
        <v>5.901E-2</v>
      </c>
    </row>
    <row r="78" spans="1:8" x14ac:dyDescent="0.25">
      <c r="A78" s="57">
        <v>76</v>
      </c>
      <c r="B78" s="42">
        <v>-0.39368932254980016</v>
      </c>
      <c r="C78" s="45">
        <v>-1.4430965402099094E-3</v>
      </c>
      <c r="D78" s="60">
        <v>0.44869067999353618</v>
      </c>
      <c r="E78" s="45">
        <v>1.6147906640284759E-3</v>
      </c>
      <c r="F78" s="60">
        <v>3.9480000000000001E-2</v>
      </c>
      <c r="G78" s="8">
        <f t="shared" si="2"/>
        <v>2.249E-2</v>
      </c>
      <c r="H78" s="10">
        <f t="shared" si="3"/>
        <v>5.8810000000000001E-2</v>
      </c>
    </row>
    <row r="79" spans="1:8" x14ac:dyDescent="0.25">
      <c r="A79" s="57">
        <v>77</v>
      </c>
      <c r="B79" s="42">
        <v>-0.39313474524828163</v>
      </c>
      <c r="C79" s="45">
        <v>-1.4257132919293092E-3</v>
      </c>
      <c r="D79" s="60">
        <v>0.44741360495619653</v>
      </c>
      <c r="E79" s="45">
        <v>1.5938358045628487E-3</v>
      </c>
      <c r="F79" s="60">
        <v>3.9399999999999998E-2</v>
      </c>
      <c r="G79" s="8">
        <f t="shared" si="2"/>
        <v>2.248E-2</v>
      </c>
      <c r="H79" s="10">
        <f t="shared" si="3"/>
        <v>5.8619999999999998E-2</v>
      </c>
    </row>
    <row r="80" spans="1:8" x14ac:dyDescent="0.25">
      <c r="A80" s="57">
        <v>78</v>
      </c>
      <c r="B80" s="42">
        <v>-0.39259405478023179</v>
      </c>
      <c r="C80" s="45">
        <v>-1.4087425259277087E-3</v>
      </c>
      <c r="D80" s="60">
        <v>0.44616914194108737</v>
      </c>
      <c r="E80" s="45">
        <v>1.573415126626232E-3</v>
      </c>
      <c r="F80" s="60">
        <v>3.9320000000000001E-2</v>
      </c>
      <c r="G80" s="8">
        <f t="shared" si="2"/>
        <v>2.247E-2</v>
      </c>
      <c r="H80" s="10">
        <f t="shared" si="3"/>
        <v>5.8439999999999999E-2</v>
      </c>
    </row>
    <row r="81" spans="1:8" x14ac:dyDescent="0.25">
      <c r="A81" s="57">
        <v>79</v>
      </c>
      <c r="B81" s="42">
        <v>-0.39206673745385801</v>
      </c>
      <c r="C81" s="45">
        <v>-1.3921698554126838E-3</v>
      </c>
      <c r="D81" s="60">
        <v>0.44495605874556587</v>
      </c>
      <c r="E81" s="45">
        <v>1.5535087082119148E-3</v>
      </c>
      <c r="F81" s="60">
        <v>3.9239999999999997E-2</v>
      </c>
      <c r="G81" s="8">
        <f t="shared" si="2"/>
        <v>2.2460000000000001E-2</v>
      </c>
      <c r="H81" s="10">
        <f t="shared" si="3"/>
        <v>5.8250000000000003E-2</v>
      </c>
    </row>
    <row r="82" spans="1:8" x14ac:dyDescent="0.25">
      <c r="A82" s="57">
        <v>80</v>
      </c>
      <c r="B82" s="42">
        <v>-0.39155230447012346</v>
      </c>
      <c r="C82" s="45">
        <v>-1.3759815437710543E-3</v>
      </c>
      <c r="D82" s="60">
        <v>0.44377318430798884</v>
      </c>
      <c r="E82" s="45">
        <v>1.5340975836271031E-3</v>
      </c>
      <c r="F82" s="60">
        <v>3.916E-2</v>
      </c>
      <c r="G82" s="8">
        <f t="shared" si="2"/>
        <v>2.2450000000000001E-2</v>
      </c>
      <c r="H82" s="10">
        <f t="shared" si="3"/>
        <v>5.8069999999999997E-2</v>
      </c>
    </row>
    <row r="83" spans="1:8" x14ac:dyDescent="0.25">
      <c r="A83" s="57">
        <v>81</v>
      </c>
      <c r="B83" s="42">
        <v>-0.39105029044526596</v>
      </c>
      <c r="C83" s="45">
        <v>-1.3601644692575743E-3</v>
      </c>
      <c r="D83" s="60">
        <v>0.44261940498836916</v>
      </c>
      <c r="E83" s="45">
        <v>1.515163688754706E-3</v>
      </c>
      <c r="F83" s="60">
        <v>3.9079999999999997E-2</v>
      </c>
      <c r="G83" s="8">
        <f t="shared" si="2"/>
        <v>2.2440000000000002E-2</v>
      </c>
      <c r="H83" s="10">
        <f t="shared" si="3"/>
        <v>5.7889999999999997E-2</v>
      </c>
    </row>
    <row r="84" spans="1:8" x14ac:dyDescent="0.25">
      <c r="A84" s="57">
        <v>82</v>
      </c>
      <c r="B84" s="42">
        <v>-0.39056025203621569</v>
      </c>
      <c r="C84" s="45">
        <v>-1.3447060918707621E-3</v>
      </c>
      <c r="D84" s="60">
        <v>0.4414936611126512</v>
      </c>
      <c r="E84" s="45">
        <v>1.4966898098585091E-3</v>
      </c>
      <c r="F84" s="60">
        <v>3.9010000000000003E-2</v>
      </c>
      <c r="G84" s="8">
        <f t="shared" si="2"/>
        <v>2.2429999999999999E-2</v>
      </c>
      <c r="H84" s="10">
        <f t="shared" si="3"/>
        <v>5.7729999999999997E-2</v>
      </c>
    </row>
    <row r="85" spans="1:8" x14ac:dyDescent="0.25">
      <c r="A85" s="57">
        <v>83</v>
      </c>
      <c r="B85" s="42">
        <v>-0.3900817666607348</v>
      </c>
      <c r="C85" s="45">
        <v>-1.3295944222648792E-3</v>
      </c>
      <c r="D85" s="60">
        <v>0.44039494376029098</v>
      </c>
      <c r="E85" s="45">
        <v>1.4786595356834908E-3</v>
      </c>
      <c r="F85" s="60">
        <v>3.8940000000000002E-2</v>
      </c>
      <c r="G85" s="8">
        <f t="shared" si="2"/>
        <v>2.2419999999999999E-2</v>
      </c>
      <c r="H85" s="10">
        <f t="shared" si="3"/>
        <v>5.7570000000000003E-2</v>
      </c>
    </row>
    <row r="86" spans="1:8" x14ac:dyDescent="0.25">
      <c r="A86" s="57">
        <v>84</v>
      </c>
      <c r="B86" s="42">
        <v>-0.38961443130486018</v>
      </c>
      <c r="C86" s="45">
        <v>-1.3148179925652759E-3</v>
      </c>
      <c r="D86" s="60">
        <v>0.43932229177514825</v>
      </c>
      <c r="E86" s="45">
        <v>1.4610572126194654E-3</v>
      </c>
      <c r="F86" s="60">
        <v>3.8870000000000002E-2</v>
      </c>
      <c r="G86" s="8">
        <f t="shared" si="2"/>
        <v>2.2409999999999999E-2</v>
      </c>
      <c r="H86" s="10">
        <f t="shared" si="3"/>
        <v>5.7410000000000003E-2</v>
      </c>
    </row>
    <row r="87" spans="1:8" x14ac:dyDescent="0.25">
      <c r="A87" s="57">
        <v>85</v>
      </c>
      <c r="B87" s="42">
        <v>-0.38915786141084774</v>
      </c>
      <c r="C87" s="45">
        <v>-1.3003658289540976E-3</v>
      </c>
      <c r="D87" s="60">
        <v>0.43827478898333028</v>
      </c>
      <c r="E87" s="45">
        <v>1.4438679027153345E-3</v>
      </c>
      <c r="F87" s="60">
        <v>3.8800000000000001E-2</v>
      </c>
      <c r="G87" s="8">
        <f t="shared" si="2"/>
        <v>2.24E-2</v>
      </c>
      <c r="H87" s="10">
        <f t="shared" si="3"/>
        <v>5.7250000000000002E-2</v>
      </c>
    </row>
    <row r="88" spans="1:8" x14ac:dyDescent="0.25">
      <c r="A88" s="57">
        <v>86</v>
      </c>
      <c r="B88" s="42">
        <v>-0.38871168983939697</v>
      </c>
      <c r="C88" s="45">
        <v>-1.2862274259115569E-3</v>
      </c>
      <c r="D88" s="60">
        <v>0.43725156160100465</v>
      </c>
      <c r="E88" s="45">
        <v>1.4270773443445517E-3</v>
      </c>
      <c r="F88" s="60">
        <v>3.8730000000000001E-2</v>
      </c>
      <c r="G88" s="8">
        <f t="shared" si="2"/>
        <v>2.239E-2</v>
      </c>
      <c r="H88" s="10">
        <f t="shared" si="3"/>
        <v>5.7090000000000002E-2</v>
      </c>
    </row>
    <row r="89" spans="1:8" x14ac:dyDescent="0.25">
      <c r="A89" s="57">
        <v>87</v>
      </c>
      <c r="B89" s="42">
        <v>-0.38827556590053103</v>
      </c>
      <c r="C89" s="45">
        <v>-1.2723927220015252E-3</v>
      </c>
      <c r="D89" s="60">
        <v>0.43625177581819274</v>
      </c>
      <c r="E89" s="45">
        <v>1.4106719153375025E-3</v>
      </c>
      <c r="F89" s="60">
        <v>3.866E-2</v>
      </c>
      <c r="G89" s="8">
        <f t="shared" si="2"/>
        <v>2.2380000000000001E-2</v>
      </c>
      <c r="H89" s="10">
        <f t="shared" si="3"/>
        <v>5.6939999999999998E-2</v>
      </c>
    </row>
    <row r="90" spans="1:8" x14ac:dyDescent="0.25">
      <c r="A90" s="57">
        <v>88</v>
      </c>
      <c r="B90" s="42">
        <v>-0.3878491544478635</v>
      </c>
      <c r="C90" s="45">
        <v>-1.2588520770975276E-3</v>
      </c>
      <c r="D90" s="60">
        <v>0.43527463554442303</v>
      </c>
      <c r="E90" s="45">
        <v>1.3946385984138221E-3</v>
      </c>
      <c r="F90" s="60">
        <v>3.8600000000000002E-2</v>
      </c>
      <c r="G90" s="8">
        <f t="shared" si="2"/>
        <v>2.2370000000000001E-2</v>
      </c>
      <c r="H90" s="10">
        <f t="shared" si="3"/>
        <v>5.6800000000000003E-2</v>
      </c>
    </row>
    <row r="91" spans="1:8" x14ac:dyDescent="0.25">
      <c r="A91" s="57">
        <v>89</v>
      </c>
      <c r="B91" s="42">
        <v>-0.38743213503163054</v>
      </c>
      <c r="C91" s="45">
        <v>-1.2455962509563268E-3</v>
      </c>
      <c r="D91" s="60">
        <v>0.43431938030470119</v>
      </c>
      <c r="E91" s="45">
        <v>1.3789649487538913E-3</v>
      </c>
      <c r="F91" s="60">
        <v>3.8539999999999998E-2</v>
      </c>
      <c r="G91" s="8">
        <f t="shared" si="2"/>
        <v>2.2360000000000001E-2</v>
      </c>
      <c r="H91" s="10">
        <f t="shared" si="3"/>
        <v>5.6660000000000002E-2</v>
      </c>
    </row>
    <row r="92" spans="1:8" x14ac:dyDescent="0.25">
      <c r="A92" s="57">
        <v>90</v>
      </c>
      <c r="B92" s="42">
        <v>-0.38702420110604874</v>
      </c>
      <c r="C92" s="45">
        <v>-1.232616383050722E-3</v>
      </c>
      <c r="D92" s="60">
        <v>0.43338528327337267</v>
      </c>
      <c r="E92" s="45">
        <v>1.3636390635654028E-3</v>
      </c>
      <c r="F92" s="60">
        <v>3.8469999999999997E-2</v>
      </c>
      <c r="G92" s="8">
        <f t="shared" si="2"/>
        <v>2.2349999999999998E-2</v>
      </c>
      <c r="H92" s="10">
        <f t="shared" si="3"/>
        <v>5.6509999999999998E-2</v>
      </c>
    </row>
    <row r="93" spans="1:8" x14ac:dyDescent="0.25">
      <c r="A93" s="57">
        <v>91</v>
      </c>
      <c r="B93" s="42">
        <v>-0.38662505928702995</v>
      </c>
      <c r="C93" s="45">
        <v>-1.2199039735765194E-3</v>
      </c>
      <c r="D93" s="60">
        <v>0.43247164943695959</v>
      </c>
      <c r="E93" s="45">
        <v>1.3486495535077747E-3</v>
      </c>
      <c r="F93" s="60">
        <v>3.841E-2</v>
      </c>
      <c r="G93" s="8">
        <f t="shared" si="2"/>
        <v>2.2339999999999999E-2</v>
      </c>
      <c r="H93" s="10">
        <f t="shared" si="3"/>
        <v>5.6370000000000003E-2</v>
      </c>
    </row>
    <row r="94" spans="1:8" x14ac:dyDescent="0.25">
      <c r="A94" s="57">
        <v>92</v>
      </c>
      <c r="B94" s="42">
        <v>-0.38623442865660973</v>
      </c>
      <c r="C94" s="45">
        <v>-1.2074508655612881E-3</v>
      </c>
      <c r="D94" s="60">
        <v>0.43157781387478722</v>
      </c>
      <c r="E94" s="45">
        <v>1.333985515850955E-3</v>
      </c>
      <c r="F94" s="60">
        <v>3.8350000000000002E-2</v>
      </c>
      <c r="G94" s="8">
        <f t="shared" si="2"/>
        <v>2.2329999999999999E-2</v>
      </c>
      <c r="H94" s="10">
        <f t="shared" si="3"/>
        <v>5.6230000000000002E-2</v>
      </c>
    </row>
    <row r="95" spans="1:8" x14ac:dyDescent="0.25">
      <c r="A95" s="57">
        <v>93</v>
      </c>
      <c r="B95" s="42">
        <v>-0.38585204011071705</v>
      </c>
      <c r="C95" s="45">
        <v>-1.1952492280009608E-3</v>
      </c>
      <c r="D95" s="60">
        <v>0.43070314014994793</v>
      </c>
      <c r="E95" s="45">
        <v>1.3196365092509321E-3</v>
      </c>
      <c r="F95" s="60">
        <v>3.8300000000000001E-2</v>
      </c>
      <c r="G95" s="8">
        <f t="shared" si="2"/>
        <v>2.2329999999999999E-2</v>
      </c>
      <c r="H95" s="10">
        <f t="shared" si="3"/>
        <v>5.6120000000000003E-2</v>
      </c>
    </row>
    <row r="96" spans="1:8" x14ac:dyDescent="0.25">
      <c r="A96" s="57">
        <v>94</v>
      </c>
      <c r="B96" s="42">
        <v>-0.38547763574721361</v>
      </c>
      <c r="C96" s="45">
        <v>-1.1832915399594413E-3</v>
      </c>
      <c r="D96" s="60">
        <v>0.4298470188020429</v>
      </c>
      <c r="E96" s="45">
        <v>1.3055925300344828E-3</v>
      </c>
      <c r="F96" s="60">
        <v>3.8240000000000003E-2</v>
      </c>
      <c r="G96" s="8">
        <f t="shared" si="2"/>
        <v>2.232E-2</v>
      </c>
      <c r="H96" s="10">
        <f t="shared" si="3"/>
        <v>5.5980000000000002E-2</v>
      </c>
    </row>
    <row r="97" spans="1:8" x14ac:dyDescent="0.25">
      <c r="A97" s="57">
        <v>95</v>
      </c>
      <c r="B97" s="42">
        <v>-0.38511096829130786</v>
      </c>
      <c r="C97" s="45">
        <v>-1.1715705755701578E-3</v>
      </c>
      <c r="D97" s="60">
        <v>0.42900886593428633</v>
      </c>
      <c r="E97" s="45">
        <v>1.2918439898905731E-3</v>
      </c>
      <c r="F97" s="60">
        <v>3.8190000000000002E-2</v>
      </c>
      <c r="G97" s="8">
        <f t="shared" si="2"/>
        <v>2.231E-2</v>
      </c>
      <c r="H97" s="10">
        <f t="shared" si="3"/>
        <v>5.5870000000000003E-2</v>
      </c>
    </row>
    <row r="98" spans="1:8" x14ac:dyDescent="0.25">
      <c r="A98" s="57">
        <v>96</v>
      </c>
      <c r="B98" s="42">
        <v>-0.38475180055579838</v>
      </c>
      <c r="C98" s="45">
        <v>-1.1600793898811634E-3</v>
      </c>
      <c r="D98" s="60">
        <v>0.42818812188822908</v>
      </c>
      <c r="E98" s="45">
        <v>1.2783816948800375E-3</v>
      </c>
      <c r="F98" s="60">
        <v>3.8129999999999997E-2</v>
      </c>
      <c r="G98" s="8">
        <f>ROUND(F98*(1+B98)+C98,5)</f>
        <v>2.23E-2</v>
      </c>
      <c r="H98" s="10">
        <f t="shared" si="3"/>
        <v>5.5739999999999998E-2</v>
      </c>
    </row>
    <row r="99" spans="1:8" x14ac:dyDescent="0.25">
      <c r="A99" s="57">
        <v>97</v>
      </c>
      <c r="B99" s="42">
        <v>-0.38439990493364729</v>
      </c>
      <c r="C99" s="45">
        <v>-1.1488113054911597E-3</v>
      </c>
      <c r="D99" s="60">
        <v>0.42738424999995384</v>
      </c>
      <c r="E99" s="45">
        <v>1.2651968256722768E-3</v>
      </c>
      <c r="F99" s="60">
        <v>3.8080000000000003E-2</v>
      </c>
      <c r="G99" s="8">
        <f t="shared" si="2"/>
        <v>2.2290000000000001E-2</v>
      </c>
      <c r="H99" s="10">
        <f t="shared" si="3"/>
        <v>5.5620000000000003E-2</v>
      </c>
    </row>
    <row r="100" spans="1:8" x14ac:dyDescent="0.25">
      <c r="A100" s="57">
        <v>98</v>
      </c>
      <c r="B100" s="42">
        <v>-0.38405506292076019</v>
      </c>
      <c r="C100" s="45">
        <v>-1.1377598999273708E-3</v>
      </c>
      <c r="D100" s="60">
        <v>0.42659673543207965</v>
      </c>
      <c r="E100" s="45">
        <v>1.2522809189308148E-3</v>
      </c>
      <c r="F100" s="60">
        <v>3.8030000000000001E-2</v>
      </c>
      <c r="G100" s="8">
        <f t="shared" si="2"/>
        <v>2.2290000000000001E-2</v>
      </c>
      <c r="H100" s="10">
        <f t="shared" si="3"/>
        <v>5.5509999999999997E-2</v>
      </c>
    </row>
    <row r="101" spans="1:8" x14ac:dyDescent="0.25">
      <c r="A101" s="57">
        <v>99</v>
      </c>
      <c r="B101" s="42">
        <v>-0.38371706466682642</v>
      </c>
      <c r="C101" s="45">
        <v>-1.1269189937181956E-3</v>
      </c>
      <c r="D101" s="60">
        <v>0.42582508407587238</v>
      </c>
      <c r="E101" s="45">
        <v>1.2396258497739954E-3</v>
      </c>
      <c r="F101" s="60">
        <v>3.798E-2</v>
      </c>
      <c r="G101" s="8">
        <f t="shared" si="2"/>
        <v>2.2280000000000001E-2</v>
      </c>
      <c r="H101" s="10">
        <f t="shared" si="3"/>
        <v>5.5390000000000002E-2</v>
      </c>
    </row>
    <row r="102" spans="1:8" x14ac:dyDescent="0.25">
      <c r="A102" s="57">
        <v>100</v>
      </c>
      <c r="B102" s="42">
        <v>-0.38338570855234799</v>
      </c>
      <c r="C102" s="45">
        <v>-1.1162826391175606E-3</v>
      </c>
      <c r="D102" s="60">
        <v>0.42506882151903214</v>
      </c>
      <c r="E102" s="45">
        <v>1.227223815239542E-3</v>
      </c>
      <c r="F102" s="60">
        <v>3.7929999999999998E-2</v>
      </c>
      <c r="G102" s="8">
        <f t="shared" si="2"/>
        <v>2.2270000000000002E-2</v>
      </c>
      <c r="H102" s="10">
        <f t="shared" si="3"/>
        <v>5.5280000000000003E-2</v>
      </c>
    </row>
    <row r="103" spans="1:8" x14ac:dyDescent="0.25">
      <c r="A103" s="57">
        <v>101</v>
      </c>
      <c r="B103" s="42">
        <v>-0.38306080079015614</v>
      </c>
      <c r="C103" s="45">
        <v>-1.1058451094414501E-3</v>
      </c>
      <c r="D103" s="60">
        <v>0.42432749207438047</v>
      </c>
      <c r="E103" s="45">
        <v>1.2150673186890337E-3</v>
      </c>
      <c r="F103" s="60">
        <v>3.7879999999999997E-2</v>
      </c>
      <c r="G103" s="8">
        <f t="shared" si="2"/>
        <v>2.2259999999999999E-2</v>
      </c>
      <c r="H103" s="10">
        <f t="shared" si="3"/>
        <v>5.5169999999999997E-2</v>
      </c>
    </row>
    <row r="104" spans="1:8" x14ac:dyDescent="0.25">
      <c r="A104" s="57">
        <v>102</v>
      </c>
      <c r="B104" s="42">
        <v>-0.38274215504972386</v>
      </c>
      <c r="C104" s="45">
        <v>-1.0956008889797531E-3</v>
      </c>
      <c r="D104" s="60">
        <v>0.42360065786570966</v>
      </c>
      <c r="E104" s="45">
        <v>1.2031491550938966E-3</v>
      </c>
      <c r="F104" s="60">
        <v>3.7830000000000003E-2</v>
      </c>
      <c r="G104" s="8">
        <f t="shared" si="2"/>
        <v>2.2259999999999999E-2</v>
      </c>
      <c r="H104" s="10">
        <f t="shared" si="3"/>
        <v>5.5059999999999998E-2</v>
      </c>
    </row>
    <row r="105" spans="1:8" x14ac:dyDescent="0.25">
      <c r="A105" s="57">
        <v>103</v>
      </c>
      <c r="B105" s="42">
        <v>-0.38242959210281557</v>
      </c>
      <c r="C105" s="45">
        <v>-1.085544663445237E-3</v>
      </c>
      <c r="D105" s="60">
        <v>0.42288789796596427</v>
      </c>
      <c r="E105" s="45">
        <v>1.191462397144738E-3</v>
      </c>
      <c r="F105" s="60">
        <v>3.7780000000000001E-2</v>
      </c>
      <c r="G105" s="8">
        <f t="shared" si="2"/>
        <v>2.2249999999999999E-2</v>
      </c>
      <c r="H105" s="10">
        <f t="shared" si="3"/>
        <v>5.4949999999999999E-2</v>
      </c>
    </row>
    <row r="106" spans="1:8" x14ac:dyDescent="0.25">
      <c r="A106" s="57">
        <v>104</v>
      </c>
      <c r="B106" s="42">
        <v>-0.38212293948904219</v>
      </c>
      <c r="C106" s="45">
        <v>-1.0756713109318916E-3</v>
      </c>
      <c r="D106" s="60">
        <v>0.42218880758565058</v>
      </c>
      <c r="E106" s="45">
        <v>1.1800003821329508E-3</v>
      </c>
      <c r="F106" s="60">
        <v>3.7740000000000003E-2</v>
      </c>
      <c r="G106" s="8">
        <f t="shared" si="2"/>
        <v>2.2239999999999999E-2</v>
      </c>
      <c r="H106" s="10">
        <f t="shared" si="3"/>
        <v>5.4850000000000003E-2</v>
      </c>
    </row>
    <row r="107" spans="1:8" x14ac:dyDescent="0.25">
      <c r="A107" s="57">
        <v>105</v>
      </c>
      <c r="B107" s="42">
        <v>-0.38182203120011504</v>
      </c>
      <c r="C107" s="45">
        <v>-1.0659758933480035E-3</v>
      </c>
      <c r="D107" s="60">
        <v>0.42150299730700214</v>
      </c>
      <c r="E107" s="45">
        <v>1.168756699557516E-3</v>
      </c>
      <c r="F107" s="60">
        <v>3.7690000000000001E-2</v>
      </c>
      <c r="G107" s="8">
        <f t="shared" si="2"/>
        <v>2.223E-2</v>
      </c>
      <c r="H107" s="10">
        <f t="shared" si="3"/>
        <v>5.475E-2</v>
      </c>
    </row>
    <row r="108" spans="1:8" x14ac:dyDescent="0.25">
      <c r="A108" s="57">
        <v>106</v>
      </c>
      <c r="B108" s="42">
        <v>-0.38152670738150452</v>
      </c>
      <c r="C108" s="45">
        <v>-1.0564536482982056E-3</v>
      </c>
      <c r="D108" s="60">
        <v>0.42083009236142499</v>
      </c>
      <c r="E108" s="45">
        <v>1.1577251794099297E-3</v>
      </c>
      <c r="F108" s="60">
        <v>3.7650000000000003E-2</v>
      </c>
      <c r="G108" s="8">
        <f t="shared" si="2"/>
        <v>2.223E-2</v>
      </c>
      <c r="H108" s="10">
        <f t="shared" si="3"/>
        <v>5.4649999999999997E-2</v>
      </c>
    </row>
    <row r="109" spans="1:8" x14ac:dyDescent="0.25">
      <c r="A109" s="57">
        <v>107</v>
      </c>
      <c r="B109" s="42">
        <v>-0.38123681405044829</v>
      </c>
      <c r="C109" s="45">
        <v>-1.0470999813863013E-3</v>
      </c>
      <c r="D109" s="60">
        <v>0.42016973194716312</v>
      </c>
      <c r="E109" s="45">
        <v>1.1468998810963971E-3</v>
      </c>
      <c r="F109" s="60">
        <v>3.7600000000000001E-2</v>
      </c>
      <c r="G109" s="8">
        <f t="shared" si="2"/>
        <v>2.222E-2</v>
      </c>
      <c r="H109" s="10">
        <f t="shared" si="3"/>
        <v>5.4550000000000001E-2</v>
      </c>
    </row>
    <row r="110" spans="1:8" x14ac:dyDescent="0.25">
      <c r="A110" s="57">
        <v>108</v>
      </c>
      <c r="B110" s="42">
        <v>-0.38095220282930153</v>
      </c>
      <c r="C110" s="45">
        <v>-1.0379104589153254E-3</v>
      </c>
      <c r="D110" s="60">
        <v>0.41952156858500178</v>
      </c>
      <c r="E110" s="45">
        <v>1.1362750829579937E-3</v>
      </c>
      <c r="F110" s="60">
        <v>3.7560000000000003E-2</v>
      </c>
      <c r="G110" s="8">
        <f t="shared" si="2"/>
        <v>2.2210000000000001E-2</v>
      </c>
      <c r="H110" s="10">
        <f t="shared" si="3"/>
        <v>5.4449999999999998E-2</v>
      </c>
    </row>
    <row r="111" spans="1:8" x14ac:dyDescent="0.25">
      <c r="A111" s="57">
        <v>109</v>
      </c>
      <c r="B111" s="42">
        <v>-0.38067273069320207</v>
      </c>
      <c r="C111" s="45">
        <v>-1.0288808009597528E-3</v>
      </c>
      <c r="D111" s="60">
        <v>0.41888526750906774</v>
      </c>
      <c r="E111" s="45">
        <v>1.1258452723525991E-3</v>
      </c>
      <c r="F111" s="60">
        <v>3.7519999999999998E-2</v>
      </c>
      <c r="G111" s="8">
        <f t="shared" si="2"/>
        <v>2.2210000000000001E-2</v>
      </c>
      <c r="H111" s="10">
        <f t="shared" si="3"/>
        <v>5.4359999999999999E-2</v>
      </c>
    </row>
    <row r="112" spans="1:8" x14ac:dyDescent="0.25">
      <c r="A112" s="57">
        <v>110</v>
      </c>
      <c r="B112" s="42">
        <v>-0.38039825973124342</v>
      </c>
      <c r="C112" s="45">
        <v>-1.0200068747907576E-3</v>
      </c>
      <c r="D112" s="60">
        <v>0.41826050609087839</v>
      </c>
      <c r="E112" s="45">
        <v>1.1156051362628538E-3</v>
      </c>
      <c r="F112" s="60">
        <v>3.7479999999999999E-2</v>
      </c>
      <c r="G112" s="8">
        <f t="shared" si="2"/>
        <v>2.2200000000000001E-2</v>
      </c>
      <c r="H112" s="10">
        <f t="shared" si="3"/>
        <v>5.4269999999999999E-2</v>
      </c>
    </row>
    <row r="113" spans="1:8" x14ac:dyDescent="0.25">
      <c r="A113" s="57">
        <v>111</v>
      </c>
      <c r="B113" s="42">
        <v>-0.38012865692024955</v>
      </c>
      <c r="C113" s="45">
        <v>-1.011284688632319E-3</v>
      </c>
      <c r="D113" s="60">
        <v>0.41764697329415568</v>
      </c>
      <c r="E113" s="45">
        <v>1.1055495524017189E-3</v>
      </c>
      <c r="F113" s="60">
        <v>3.7440000000000001E-2</v>
      </c>
      <c r="G113" s="8">
        <f t="shared" si="2"/>
        <v>2.2200000000000001E-2</v>
      </c>
      <c r="H113" s="10">
        <f t="shared" si="3"/>
        <v>5.4179999999999999E-2</v>
      </c>
    </row>
    <row r="114" spans="1:8" x14ac:dyDescent="0.25">
      <c r="A114" s="57">
        <v>112</v>
      </c>
      <c r="B114" s="42">
        <v>-0.37986379391044545</v>
      </c>
      <c r="C114" s="45">
        <v>-1.0027103857292996E-3</v>
      </c>
      <c r="D114" s="60">
        <v>0.41704436915911591</v>
      </c>
      <c r="E114" s="45">
        <v>1.0956735807818863E-3</v>
      </c>
      <c r="F114" s="60">
        <v>3.7400000000000003E-2</v>
      </c>
      <c r="G114" s="8">
        <f t="shared" si="2"/>
        <v>2.2190000000000001E-2</v>
      </c>
      <c r="H114" s="10">
        <f t="shared" si="3"/>
        <v>5.4089999999999999E-2</v>
      </c>
    </row>
    <row r="115" spans="1:8" x14ac:dyDescent="0.25">
      <c r="A115" s="57">
        <v>113</v>
      </c>
      <c r="B115" s="42">
        <v>-0.37960354682227382</v>
      </c>
      <c r="C115" s="45">
        <v>-9.9428023871017679E-4</v>
      </c>
      <c r="D115" s="60">
        <v>0.41645240431386954</v>
      </c>
      <c r="E115" s="45">
        <v>1.0859724557252814E-3</v>
      </c>
      <c r="F115" s="60">
        <v>3.7359999999999997E-2</v>
      </c>
      <c r="G115" s="8">
        <f t="shared" si="2"/>
        <v>2.2179999999999998E-2</v>
      </c>
      <c r="H115" s="10">
        <f t="shared" si="3"/>
        <v>5.3999999999999999E-2</v>
      </c>
    </row>
    <row r="116" spans="1:8" x14ac:dyDescent="0.25">
      <c r="A116" s="57">
        <v>114</v>
      </c>
      <c r="B116" s="42">
        <v>-0.37934779605369084</v>
      </c>
      <c r="C116" s="45">
        <v>-9.8599064422777438E-4</v>
      </c>
      <c r="D116" s="60">
        <v>0.41587079951131667</v>
      </c>
      <c r="E116" s="45">
        <v>1.0764415782829051E-3</v>
      </c>
      <c r="F116" s="60">
        <v>3.7319999999999999E-2</v>
      </c>
      <c r="G116" s="8">
        <f t="shared" si="2"/>
        <v>2.2179999999999998E-2</v>
      </c>
      <c r="H116" s="10">
        <f t="shared" si="3"/>
        <v>5.3920000000000003E-2</v>
      </c>
    </row>
    <row r="117" spans="1:8" x14ac:dyDescent="0.25">
      <c r="A117" s="57">
        <v>115</v>
      </c>
      <c r="B117" s="42">
        <v>-0.37909642609733174</v>
      </c>
      <c r="C117" s="45">
        <v>-9.6627083134321885E-4</v>
      </c>
      <c r="D117" s="60">
        <v>0.41529928519029902</v>
      </c>
      <c r="E117" s="45">
        <v>1.0670765090443624E-3</v>
      </c>
      <c r="F117" s="60">
        <v>3.7280000000000001E-2</v>
      </c>
      <c r="G117" s="8">
        <f t="shared" si="2"/>
        <v>2.2179999999999998E-2</v>
      </c>
      <c r="H117" s="10">
        <f t="shared" si="3"/>
        <v>5.3830000000000003E-2</v>
      </c>
    </row>
    <row r="118" spans="1:8" x14ac:dyDescent="0.25">
      <c r="A118" s="57">
        <v>116</v>
      </c>
      <c r="B118" s="42">
        <v>-0.37884932536693339</v>
      </c>
      <c r="C118" s="45">
        <v>-9.469454147163545E-4</v>
      </c>
      <c r="D118" s="60">
        <v>0.4147376010593562</v>
      </c>
      <c r="E118" s="45">
        <v>1.0578729613128779E-3</v>
      </c>
      <c r="F118" s="60">
        <v>3.7240000000000002E-2</v>
      </c>
      <c r="G118" s="8">
        <f t="shared" si="2"/>
        <v>2.2179999999999998E-2</v>
      </c>
      <c r="H118" s="10">
        <f t="shared" si="3"/>
        <v>5.3740000000000003E-2</v>
      </c>
    </row>
    <row r="119" spans="1:8" x14ac:dyDescent="0.25">
      <c r="A119" s="57">
        <v>117</v>
      </c>
      <c r="B119" s="42">
        <v>-0.37860638603252483</v>
      </c>
      <c r="C119" s="45">
        <v>-9.2800650642202746E-4</v>
      </c>
      <c r="D119" s="60">
        <v>0.4141854957018265</v>
      </c>
      <c r="E119" s="45">
        <v>1.0488267946227037E-3</v>
      </c>
      <c r="F119" s="60">
        <v>3.721E-2</v>
      </c>
      <c r="G119" s="8">
        <f t="shared" si="2"/>
        <v>2.2190000000000001E-2</v>
      </c>
      <c r="H119" s="10">
        <f t="shared" si="3"/>
        <v>5.3670000000000002E-2</v>
      </c>
    </row>
    <row r="120" spans="1:8" x14ac:dyDescent="0.25">
      <c r="A120" s="57">
        <v>118</v>
      </c>
      <c r="B120" s="42">
        <v>-0.37824880620711826</v>
      </c>
      <c r="C120" s="45">
        <v>-9.0944637629358695E-4</v>
      </c>
      <c r="D120" s="60">
        <v>0.41338317700555366</v>
      </c>
      <c r="E120" s="45">
        <v>1.0399340085838205E-3</v>
      </c>
      <c r="F120" s="60">
        <v>3.7170000000000002E-2</v>
      </c>
      <c r="G120" s="8">
        <f t="shared" si="2"/>
        <v>2.2200000000000001E-2</v>
      </c>
      <c r="H120" s="10">
        <f t="shared" si="3"/>
        <v>5.3580000000000003E-2</v>
      </c>
    </row>
    <row r="121" spans="1:8" x14ac:dyDescent="0.25">
      <c r="A121" s="57">
        <v>119</v>
      </c>
      <c r="B121" s="42">
        <v>-0.37789569612952928</v>
      </c>
      <c r="C121" s="45">
        <v>-8.9125744876771516E-4</v>
      </c>
      <c r="D121" s="60">
        <v>0.41259088729298427</v>
      </c>
      <c r="E121" s="45">
        <v>1.0311907370306184E-3</v>
      </c>
      <c r="F121" s="60">
        <v>3.7139999999999999E-2</v>
      </c>
      <c r="G121" s="8">
        <f t="shared" si="2"/>
        <v>2.2210000000000001E-2</v>
      </c>
      <c r="H121" s="10">
        <f t="shared" si="3"/>
        <v>5.3490000000000003E-2</v>
      </c>
    </row>
    <row r="122" spans="1:8" ht="15.75" thickBot="1" x14ac:dyDescent="0.3">
      <c r="A122" s="58">
        <v>120</v>
      </c>
      <c r="B122" s="43">
        <v>-0.41973924032382326</v>
      </c>
      <c r="C122" s="46">
        <v>-8.7343229979236091E-4</v>
      </c>
      <c r="D122" s="61">
        <v>0.50647721823246072</v>
      </c>
      <c r="E122" s="46">
        <v>1.0225932424601236E-3</v>
      </c>
      <c r="F122" s="61">
        <v>3.7100000000000001E-2</v>
      </c>
      <c r="G122" s="11">
        <f t="shared" si="2"/>
        <v>2.0650000000000002E-2</v>
      </c>
      <c r="H122" s="12">
        <f t="shared" si="3"/>
        <v>5.6910000000000002E-2</v>
      </c>
    </row>
    <row r="123" spans="1:8" x14ac:dyDescent="0.25">
      <c r="F123" s="52"/>
    </row>
    <row r="124" spans="1:8" x14ac:dyDescent="0.25">
      <c r="F124" s="52"/>
    </row>
    <row r="125" spans="1:8" x14ac:dyDescent="0.25">
      <c r="F125" s="52"/>
    </row>
    <row r="126" spans="1:8" x14ac:dyDescent="0.25">
      <c r="B126" s="78">
        <v>-1</v>
      </c>
      <c r="F126" s="52"/>
    </row>
    <row r="127" spans="1:8" x14ac:dyDescent="0.25">
      <c r="F127" s="52"/>
    </row>
    <row r="128" spans="1:8" x14ac:dyDescent="0.25">
      <c r="F128" s="52"/>
    </row>
    <row r="129" spans="6:6" x14ac:dyDescent="0.25">
      <c r="F129" s="52"/>
    </row>
    <row r="130" spans="6:6" x14ac:dyDescent="0.25">
      <c r="F130" s="52"/>
    </row>
    <row r="131" spans="6:6" x14ac:dyDescent="0.25">
      <c r="F131" s="52"/>
    </row>
    <row r="132" spans="6:6" x14ac:dyDescent="0.25">
      <c r="F132" s="52"/>
    </row>
    <row r="133" spans="6:6" x14ac:dyDescent="0.25">
      <c r="F133" s="52"/>
    </row>
    <row r="134" spans="6:6" x14ac:dyDescent="0.25">
      <c r="F134" s="52"/>
    </row>
    <row r="135" spans="6:6" x14ac:dyDescent="0.25">
      <c r="F135" s="52"/>
    </row>
    <row r="136" spans="6:6" x14ac:dyDescent="0.25">
      <c r="F136" s="52"/>
    </row>
    <row r="137" spans="6:6" x14ac:dyDescent="0.25">
      <c r="F137" s="52"/>
    </row>
    <row r="138" spans="6:6" x14ac:dyDescent="0.25">
      <c r="F138" s="52"/>
    </row>
    <row r="139" spans="6:6" x14ac:dyDescent="0.25">
      <c r="F139" s="52"/>
    </row>
    <row r="140" spans="6:6" x14ac:dyDescent="0.25">
      <c r="F140" s="52"/>
    </row>
    <row r="141" spans="6:6" x14ac:dyDescent="0.25">
      <c r="F141" s="52"/>
    </row>
    <row r="142" spans="6:6" x14ac:dyDescent="0.25">
      <c r="F142" s="52"/>
    </row>
    <row r="143" spans="6:6" x14ac:dyDescent="0.25">
      <c r="F143" s="52"/>
    </row>
    <row r="144" spans="6:6" x14ac:dyDescent="0.25">
      <c r="F144" s="52"/>
    </row>
    <row r="145" spans="6:6" x14ac:dyDescent="0.25">
      <c r="F145" s="52"/>
    </row>
    <row r="146" spans="6:6" x14ac:dyDescent="0.25">
      <c r="F146" s="52"/>
    </row>
    <row r="147" spans="6:6" x14ac:dyDescent="0.25">
      <c r="F147" s="52"/>
    </row>
    <row r="148" spans="6:6" x14ac:dyDescent="0.25">
      <c r="F148" s="52"/>
    </row>
    <row r="149" spans="6:6" x14ac:dyDescent="0.25">
      <c r="F149" s="52"/>
    </row>
    <row r="150" spans="6:6" x14ac:dyDescent="0.25">
      <c r="F150" s="52"/>
    </row>
    <row r="151" spans="6:6" x14ac:dyDescent="0.25">
      <c r="F151" s="52"/>
    </row>
    <row r="152" spans="6:6" x14ac:dyDescent="0.25">
      <c r="F152" s="52"/>
    </row>
  </sheetData>
  <mergeCells count="4">
    <mergeCell ref="A1:A2"/>
    <mergeCell ref="F1:H1"/>
    <mergeCell ref="B1:C1"/>
    <mergeCell ref="D1:E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H152"/>
  <sheetViews>
    <sheetView showGridLines="0" zoomScale="108" zoomScaleNormal="108" workbookViewId="0">
      <pane xSplit="1" ySplit="2" topLeftCell="B3" activePane="bottomRight" state="frozen"/>
      <selection pane="topRight" activeCell="D4" sqref="D4"/>
      <selection pane="bottomLeft" activeCell="D4" sqref="D4"/>
      <selection pane="bottomRight" sqref="A1:A2"/>
    </sheetView>
  </sheetViews>
  <sheetFormatPr defaultRowHeight="15" x14ac:dyDescent="0.25"/>
  <cols>
    <col min="2" max="8" width="15.7109375" style="20" customWidth="1"/>
  </cols>
  <sheetData>
    <row r="1" spans="1:8" ht="47.25" customHeight="1" x14ac:dyDescent="0.25">
      <c r="A1" s="96" t="s">
        <v>0</v>
      </c>
      <c r="B1" s="101" t="s">
        <v>1</v>
      </c>
      <c r="C1" s="102"/>
      <c r="D1" s="103" t="s">
        <v>2</v>
      </c>
      <c r="E1" s="102"/>
      <c r="F1" s="98" t="s">
        <v>112</v>
      </c>
      <c r="G1" s="99"/>
      <c r="H1" s="100"/>
    </row>
    <row r="2" spans="1:8" ht="15.75" thickBot="1" x14ac:dyDescent="0.3">
      <c r="A2" s="97"/>
      <c r="B2" s="66" t="s">
        <v>3</v>
      </c>
      <c r="C2" s="65" t="s">
        <v>4</v>
      </c>
      <c r="D2" s="64" t="s">
        <v>5</v>
      </c>
      <c r="E2" s="65" t="s">
        <v>6</v>
      </c>
      <c r="F2" s="53" t="s">
        <v>7</v>
      </c>
      <c r="G2" s="51" t="s">
        <v>8</v>
      </c>
      <c r="H2" s="17" t="s">
        <v>9</v>
      </c>
    </row>
    <row r="3" spans="1:8" x14ac:dyDescent="0.25">
      <c r="A3" s="67">
        <v>1</v>
      </c>
      <c r="B3" s="41">
        <v>-0.72864355771098299</v>
      </c>
      <c r="C3" s="36">
        <v>-5.1453040635396153E-3</v>
      </c>
      <c r="D3" s="56">
        <v>0.78662346212742129</v>
      </c>
      <c r="E3" s="36">
        <v>1.06258189351267E-2</v>
      </c>
      <c r="F3" s="56">
        <v>4.9700000000000001E-2</v>
      </c>
      <c r="G3" s="9">
        <f>ROUND(F3*(1+B3)+C3,5)</f>
        <v>8.3400000000000002E-3</v>
      </c>
      <c r="H3" s="36">
        <f>ROUND(F3*(1+D3)+E3,5)</f>
        <v>9.9419999999999994E-2</v>
      </c>
    </row>
    <row r="4" spans="1:8" x14ac:dyDescent="0.25">
      <c r="A4" s="57">
        <v>2</v>
      </c>
      <c r="B4" s="42">
        <v>-0.71600979423443056</v>
      </c>
      <c r="C4" s="45">
        <v>-4.5084637715477882E-3</v>
      </c>
      <c r="D4" s="60">
        <v>0.78464763442663443</v>
      </c>
      <c r="E4" s="45">
        <v>9.4562293488065219E-3</v>
      </c>
      <c r="F4" s="60">
        <v>5.074E-2</v>
      </c>
      <c r="G4" s="8">
        <f t="shared" ref="G4:G67" si="0">ROUND(F4*(1+B4)+C4,5)</f>
        <v>9.9000000000000008E-3</v>
      </c>
      <c r="H4" s="10">
        <f t="shared" ref="H4:H67" si="1">ROUND(F4*(1+D4)+E4,5)</f>
        <v>0.10001</v>
      </c>
    </row>
    <row r="5" spans="1:8" x14ac:dyDescent="0.25">
      <c r="A5" s="57">
        <v>3</v>
      </c>
      <c r="B5" s="42">
        <v>-0.72677993620220871</v>
      </c>
      <c r="C5" s="45">
        <v>-4.0090601906956902E-3</v>
      </c>
      <c r="D5" s="60">
        <v>0.78478260903456643</v>
      </c>
      <c r="E5" s="45">
        <v>8.2922714912114781E-3</v>
      </c>
      <c r="F5" s="60">
        <v>5.2240000000000002E-2</v>
      </c>
      <c r="G5" s="8">
        <f t="shared" si="0"/>
        <v>1.026E-2</v>
      </c>
      <c r="H5" s="10">
        <f t="shared" si="1"/>
        <v>0.10153</v>
      </c>
    </row>
    <row r="6" spans="1:8" x14ac:dyDescent="0.25">
      <c r="A6" s="57">
        <v>4</v>
      </c>
      <c r="B6" s="42">
        <v>-0.73802456384505022</v>
      </c>
      <c r="C6" s="45">
        <v>-3.6082722640198295E-3</v>
      </c>
      <c r="D6" s="60">
        <v>0.79303225922049925</v>
      </c>
      <c r="E6" s="45">
        <v>7.3139176319336752E-3</v>
      </c>
      <c r="F6" s="60">
        <v>5.3690000000000002E-2</v>
      </c>
      <c r="G6" s="8">
        <f t="shared" si="0"/>
        <v>1.0460000000000001E-2</v>
      </c>
      <c r="H6" s="10">
        <f t="shared" si="1"/>
        <v>0.10358000000000001</v>
      </c>
    </row>
    <row r="7" spans="1:8" x14ac:dyDescent="0.25">
      <c r="A7" s="57">
        <v>5</v>
      </c>
      <c r="B7" s="42">
        <v>-0.69642869767526339</v>
      </c>
      <c r="C7" s="45">
        <v>-3.2799911512808588E-3</v>
      </c>
      <c r="D7" s="60">
        <v>0.78111919241335714</v>
      </c>
      <c r="E7" s="45">
        <v>6.5188678171379522E-3</v>
      </c>
      <c r="F7" s="60">
        <v>5.4949999999999999E-2</v>
      </c>
      <c r="G7" s="8">
        <f t="shared" si="0"/>
        <v>1.34E-2</v>
      </c>
      <c r="H7" s="10">
        <f t="shared" si="1"/>
        <v>0.10439</v>
      </c>
    </row>
    <row r="8" spans="1:8" x14ac:dyDescent="0.25">
      <c r="A8" s="57">
        <v>6</v>
      </c>
      <c r="B8" s="42">
        <v>-0.65384571804150915</v>
      </c>
      <c r="C8" s="45">
        <v>-3.0063428444242479E-3</v>
      </c>
      <c r="D8" s="60">
        <v>0.74320195028177816</v>
      </c>
      <c r="E8" s="45">
        <v>5.8717718796224005E-3</v>
      </c>
      <c r="F8" s="60">
        <v>5.5960000000000003E-2</v>
      </c>
      <c r="G8" s="8">
        <f t="shared" si="0"/>
        <v>1.636E-2</v>
      </c>
      <c r="H8" s="10">
        <f t="shared" si="1"/>
        <v>0.10342</v>
      </c>
    </row>
    <row r="9" spans="1:8" x14ac:dyDescent="0.25">
      <c r="A9" s="57">
        <v>7</v>
      </c>
      <c r="B9" s="42">
        <v>-0.61546938118423999</v>
      </c>
      <c r="C9" s="45">
        <v>-2.7747973241409873E-3</v>
      </c>
      <c r="D9" s="60">
        <v>0.6965788897943137</v>
      </c>
      <c r="E9" s="45">
        <v>5.3387919396181704E-3</v>
      </c>
      <c r="F9" s="60">
        <v>5.6739999999999999E-2</v>
      </c>
      <c r="G9" s="8">
        <f t="shared" si="0"/>
        <v>1.9040000000000001E-2</v>
      </c>
      <c r="H9" s="10">
        <f t="shared" si="1"/>
        <v>0.1016</v>
      </c>
    </row>
    <row r="10" spans="1:8" x14ac:dyDescent="0.25">
      <c r="A10" s="57">
        <v>8</v>
      </c>
      <c r="B10" s="42">
        <v>-0.58217915259453479</v>
      </c>
      <c r="C10" s="45">
        <v>-2.5763534094505047E-3</v>
      </c>
      <c r="D10" s="60">
        <v>0.65232809398807778</v>
      </c>
      <c r="E10" s="45">
        <v>4.8935608373648076E-3</v>
      </c>
      <c r="F10" s="60">
        <v>5.731E-2</v>
      </c>
      <c r="G10" s="8">
        <f t="shared" si="0"/>
        <v>2.137E-2</v>
      </c>
      <c r="H10" s="10">
        <f t="shared" si="1"/>
        <v>9.9589999999999998E-2</v>
      </c>
    </row>
    <row r="11" spans="1:8" x14ac:dyDescent="0.25">
      <c r="A11" s="57">
        <v>9</v>
      </c>
      <c r="B11" s="42">
        <v>-0.55350483723871813</v>
      </c>
      <c r="C11" s="45">
        <v>-2.4043939714772922E-3</v>
      </c>
      <c r="D11" s="60">
        <v>0.61352621103609883</v>
      </c>
      <c r="E11" s="45">
        <v>4.5165405969269656E-3</v>
      </c>
      <c r="F11" s="60">
        <v>5.7630000000000001E-2</v>
      </c>
      <c r="G11" s="8">
        <f t="shared" si="0"/>
        <v>2.333E-2</v>
      </c>
      <c r="H11" s="10">
        <f t="shared" si="1"/>
        <v>9.7500000000000003E-2</v>
      </c>
    </row>
    <row r="12" spans="1:8" x14ac:dyDescent="0.25">
      <c r="A12" s="57">
        <v>10</v>
      </c>
      <c r="B12" s="42">
        <v>-0.52871238425677736</v>
      </c>
      <c r="C12" s="45">
        <v>-2.2539514239010572E-3</v>
      </c>
      <c r="D12" s="60">
        <v>0.58021610166547033</v>
      </c>
      <c r="E12" s="45">
        <v>4.1933426361664417E-3</v>
      </c>
      <c r="F12" s="60">
        <v>5.7799999999999997E-2</v>
      </c>
      <c r="G12" s="8">
        <f t="shared" si="0"/>
        <v>2.4989999999999998E-2</v>
      </c>
      <c r="H12" s="10">
        <f t="shared" si="1"/>
        <v>9.5530000000000004E-2</v>
      </c>
    </row>
    <row r="13" spans="1:8" x14ac:dyDescent="0.25">
      <c r="A13" s="57">
        <v>11</v>
      </c>
      <c r="B13" s="42">
        <v>-0.52585347945356764</v>
      </c>
      <c r="C13" s="45">
        <v>-2.2257770311022939E-3</v>
      </c>
      <c r="D13" s="60">
        <v>0.55163933527449283</v>
      </c>
      <c r="E13" s="45">
        <v>3.9132702462252311E-3</v>
      </c>
      <c r="F13" s="60">
        <v>5.7750000000000003E-2</v>
      </c>
      <c r="G13" s="8">
        <f t="shared" si="0"/>
        <v>2.5159999999999998E-2</v>
      </c>
      <c r="H13" s="10">
        <f t="shared" si="1"/>
        <v>9.3520000000000006E-2</v>
      </c>
    </row>
    <row r="14" spans="1:8" x14ac:dyDescent="0.25">
      <c r="A14" s="57">
        <v>12</v>
      </c>
      <c r="B14" s="42">
        <v>-0.52303031096039809</v>
      </c>
      <c r="C14" s="45">
        <v>-2.1979548182135154E-3</v>
      </c>
      <c r="D14" s="60">
        <v>0.52696871264579692</v>
      </c>
      <c r="E14" s="45">
        <v>3.6682531889351555E-3</v>
      </c>
      <c r="F14" s="60">
        <v>5.7529999999999998E-2</v>
      </c>
      <c r="G14" s="8">
        <f t="shared" si="0"/>
        <v>2.5239999999999999E-2</v>
      </c>
      <c r="H14" s="10">
        <f t="shared" si="1"/>
        <v>9.1509999999999994E-2</v>
      </c>
    </row>
    <row r="15" spans="1:8" x14ac:dyDescent="0.25">
      <c r="A15" s="57">
        <v>13</v>
      </c>
      <c r="B15" s="42">
        <v>-0.52024243207339316</v>
      </c>
      <c r="C15" s="45">
        <v>-2.1704803829858464E-3</v>
      </c>
      <c r="D15" s="60">
        <v>0.50549563552182519</v>
      </c>
      <c r="E15" s="45">
        <v>3.4521051690028504E-3</v>
      </c>
      <c r="F15" s="60">
        <v>5.7189999999999998E-2</v>
      </c>
      <c r="G15" s="8">
        <f t="shared" si="0"/>
        <v>2.5270000000000001E-2</v>
      </c>
      <c r="H15" s="10">
        <f t="shared" si="1"/>
        <v>8.9550000000000005E-2</v>
      </c>
    </row>
    <row r="16" spans="1:8" x14ac:dyDescent="0.25">
      <c r="A16" s="57">
        <v>14</v>
      </c>
      <c r="B16" s="42">
        <v>-0.5174894016724757</v>
      </c>
      <c r="C16" s="45">
        <v>-2.1433493781985234E-3</v>
      </c>
      <c r="D16" s="60">
        <v>0.48665150681094538</v>
      </c>
      <c r="E16" s="45">
        <v>3.260010534690716E-3</v>
      </c>
      <c r="F16" s="60">
        <v>5.6770000000000001E-2</v>
      </c>
      <c r="G16" s="8">
        <f t="shared" si="0"/>
        <v>2.5250000000000002E-2</v>
      </c>
      <c r="H16" s="10">
        <f t="shared" si="1"/>
        <v>8.7660000000000002E-2</v>
      </c>
    </row>
    <row r="17" spans="1:8" x14ac:dyDescent="0.25">
      <c r="A17" s="57">
        <v>15</v>
      </c>
      <c r="B17" s="42">
        <v>-0.51477078415156974</v>
      </c>
      <c r="C17" s="45">
        <v>-2.1165575109710418E-3</v>
      </c>
      <c r="D17" s="60">
        <v>0.46998734470628545</v>
      </c>
      <c r="E17" s="45">
        <v>3.0881668136217844E-3</v>
      </c>
      <c r="F17" s="60">
        <v>5.6279999999999997E-2</v>
      </c>
      <c r="G17" s="8">
        <f t="shared" si="0"/>
        <v>2.5190000000000001E-2</v>
      </c>
      <c r="H17" s="10">
        <f t="shared" si="1"/>
        <v>8.5819999999999994E-2</v>
      </c>
    </row>
    <row r="18" spans="1:8" x14ac:dyDescent="0.25">
      <c r="A18" s="57">
        <v>16</v>
      </c>
      <c r="B18" s="42">
        <v>-0.51208614934967511</v>
      </c>
      <c r="C18" s="45">
        <v>-2.0901005420839039E-3</v>
      </c>
      <c r="D18" s="60">
        <v>0.45514810347962853</v>
      </c>
      <c r="E18" s="45">
        <v>2.9335323706030092E-3</v>
      </c>
      <c r="F18" s="60">
        <v>5.5759999999999997E-2</v>
      </c>
      <c r="G18" s="8">
        <f t="shared" si="0"/>
        <v>2.512E-2</v>
      </c>
      <c r="H18" s="10">
        <f t="shared" si="1"/>
        <v>8.4070000000000006E-2</v>
      </c>
    </row>
    <row r="19" spans="1:8" x14ac:dyDescent="0.25">
      <c r="A19" s="57">
        <v>17</v>
      </c>
      <c r="B19" s="42">
        <v>-0.50943507248280417</v>
      </c>
      <c r="C19" s="45">
        <v>-2.0639742853078551E-3</v>
      </c>
      <c r="D19" s="60">
        <v>0.44185080538139587</v>
      </c>
      <c r="E19" s="45">
        <v>2.7936454670749455E-3</v>
      </c>
      <c r="F19" s="60">
        <v>5.5210000000000002E-2</v>
      </c>
      <c r="G19" s="8">
        <f t="shared" si="0"/>
        <v>2.5020000000000001E-2</v>
      </c>
      <c r="H19" s="10">
        <f t="shared" si="1"/>
        <v>8.2400000000000001E-2</v>
      </c>
    </row>
    <row r="20" spans="1:8" x14ac:dyDescent="0.25">
      <c r="A20" s="57">
        <v>18</v>
      </c>
      <c r="B20" s="42">
        <v>-0.50681713407676909</v>
      </c>
      <c r="C20" s="45">
        <v>-2.0381746067415071E-3</v>
      </c>
      <c r="D20" s="60">
        <v>0.4298676736467022</v>
      </c>
      <c r="E20" s="45">
        <v>2.6664924539308021E-3</v>
      </c>
      <c r="F20" s="60">
        <v>5.466E-2</v>
      </c>
      <c r="G20" s="8">
        <f t="shared" si="0"/>
        <v>2.4920000000000001E-2</v>
      </c>
      <c r="H20" s="10">
        <f t="shared" si="1"/>
        <v>8.0820000000000003E-2</v>
      </c>
    </row>
    <row r="21" spans="1:8" x14ac:dyDescent="0.25">
      <c r="A21" s="57">
        <v>19</v>
      </c>
      <c r="B21" s="42">
        <v>-0.50423191990080951</v>
      </c>
      <c r="C21" s="45">
        <v>-2.0126974241572383E-3</v>
      </c>
      <c r="D21" s="60">
        <v>0.41901349852379788</v>
      </c>
      <c r="E21" s="45">
        <v>2.5504102941384943E-3</v>
      </c>
      <c r="F21" s="60">
        <v>5.4089999999999999E-2</v>
      </c>
      <c r="G21" s="8">
        <f t="shared" si="0"/>
        <v>2.4799999999999999E-2</v>
      </c>
      <c r="H21" s="10">
        <f t="shared" si="1"/>
        <v>7.9299999999999995E-2</v>
      </c>
    </row>
    <row r="22" spans="1:8" x14ac:dyDescent="0.25">
      <c r="A22" s="57">
        <v>20</v>
      </c>
      <c r="B22" s="42">
        <v>-0.50167902090204941</v>
      </c>
      <c r="C22" s="45">
        <v>-1.9875387063552729E-3</v>
      </c>
      <c r="D22" s="60">
        <v>0.4091362158415921</v>
      </c>
      <c r="E22" s="45">
        <v>2.4440134497176746E-3</v>
      </c>
      <c r="F22" s="60">
        <v>5.3530000000000001E-2</v>
      </c>
      <c r="G22" s="8">
        <f t="shared" si="0"/>
        <v>2.469E-2</v>
      </c>
      <c r="H22" s="10">
        <f t="shared" si="1"/>
        <v>7.7880000000000005E-2</v>
      </c>
    </row>
    <row r="23" spans="1:8" x14ac:dyDescent="0.25">
      <c r="A23" s="57">
        <v>21</v>
      </c>
      <c r="B23" s="42">
        <v>-0.49915803314077378</v>
      </c>
      <c r="C23" s="45">
        <v>-1.9626944725258319E-3</v>
      </c>
      <c r="D23" s="60">
        <v>0.40010984272000827</v>
      </c>
      <c r="E23" s="45">
        <v>2.3461383241196732E-3</v>
      </c>
      <c r="F23" s="60">
        <v>5.2970000000000003E-2</v>
      </c>
      <c r="G23" s="8">
        <f t="shared" si="0"/>
        <v>2.4570000000000002E-2</v>
      </c>
      <c r="H23" s="10">
        <f t="shared" si="1"/>
        <v>7.6509999999999995E-2</v>
      </c>
    </row>
    <row r="24" spans="1:8" x14ac:dyDescent="0.25">
      <c r="A24" s="57">
        <v>22</v>
      </c>
      <c r="B24" s="42">
        <v>-0.49666855772651414</v>
      </c>
      <c r="C24" s="45">
        <v>-1.938160791619259E-3</v>
      </c>
      <c r="D24" s="60">
        <v>0.39182913112874784</v>
      </c>
      <c r="E24" s="45">
        <v>2.2558005356823063E-3</v>
      </c>
      <c r="F24" s="60">
        <v>5.2420000000000001E-2</v>
      </c>
      <c r="G24" s="8">
        <f t="shared" si="0"/>
        <v>2.445E-2</v>
      </c>
      <c r="H24" s="10">
        <f t="shared" si="1"/>
        <v>7.5219999999999995E-2</v>
      </c>
    </row>
    <row r="25" spans="1:8" x14ac:dyDescent="0.25">
      <c r="A25" s="57">
        <v>23</v>
      </c>
      <c r="B25" s="42">
        <v>-0.49421020075493272</v>
      </c>
      <c r="C25" s="45">
        <v>-1.9139337817240182E-3</v>
      </c>
      <c r="D25" s="60">
        <v>0.38420547872871769</v>
      </c>
      <c r="E25" s="45">
        <v>2.172161694622865E-3</v>
      </c>
      <c r="F25" s="60">
        <v>5.1889999999999999E-2</v>
      </c>
      <c r="G25" s="8">
        <f t="shared" si="0"/>
        <v>2.4330000000000001E-2</v>
      </c>
      <c r="H25" s="10">
        <f t="shared" si="1"/>
        <v>7.3999999999999996E-2</v>
      </c>
    </row>
    <row r="26" spans="1:8" x14ac:dyDescent="0.25">
      <c r="A26" s="57">
        <v>24</v>
      </c>
      <c r="B26" s="42">
        <v>-0.49178257324549607</v>
      </c>
      <c r="C26" s="45">
        <v>-1.8900096094524681E-3</v>
      </c>
      <c r="D26" s="60">
        <v>0.37716376802818252</v>
      </c>
      <c r="E26" s="45">
        <v>2.0945033061365859E-3</v>
      </c>
      <c r="F26" s="60">
        <v>5.1369999999999999E-2</v>
      </c>
      <c r="G26" s="8">
        <f t="shared" si="0"/>
        <v>2.4219999999999998E-2</v>
      </c>
      <c r="H26" s="10">
        <f t="shared" si="1"/>
        <v>7.2840000000000002E-2</v>
      </c>
    </row>
    <row r="27" spans="1:8" x14ac:dyDescent="0.25">
      <c r="A27" s="57">
        <v>25</v>
      </c>
      <c r="B27" s="42">
        <v>-0.48938529107992734</v>
      </c>
      <c r="C27" s="45">
        <v>-1.8663844893343122E-3</v>
      </c>
      <c r="D27" s="60">
        <v>0.37063989812539888</v>
      </c>
      <c r="E27" s="45">
        <v>2.0222060781061035E-3</v>
      </c>
      <c r="F27" s="60">
        <v>5.0860000000000002E-2</v>
      </c>
      <c r="G27" s="8">
        <f t="shared" si="0"/>
        <v>2.41E-2</v>
      </c>
      <c r="H27" s="10">
        <f t="shared" si="1"/>
        <v>7.1730000000000002E-2</v>
      </c>
    </row>
    <row r="28" spans="1:8" x14ac:dyDescent="0.25">
      <c r="A28" s="57">
        <v>26</v>
      </c>
      <c r="B28" s="42">
        <v>-0.48701797494142823</v>
      </c>
      <c r="C28" s="45">
        <v>-1.8430546832176333E-3</v>
      </c>
      <c r="D28" s="60">
        <v>0.36457883872268271</v>
      </c>
      <c r="E28" s="45">
        <v>1.9547333712361947E-3</v>
      </c>
      <c r="F28" s="60">
        <v>5.0369999999999998E-2</v>
      </c>
      <c r="G28" s="8">
        <f t="shared" si="0"/>
        <v>2.4E-2</v>
      </c>
      <c r="H28" s="10">
        <f t="shared" si="1"/>
        <v>7.0690000000000003E-2</v>
      </c>
    </row>
    <row r="29" spans="1:8" x14ac:dyDescent="0.25">
      <c r="A29" s="57">
        <v>27</v>
      </c>
      <c r="B29" s="42">
        <v>-0.48468025025466038</v>
      </c>
      <c r="C29" s="45">
        <v>-1.820016499677413E-3</v>
      </c>
      <c r="D29" s="60">
        <v>0.35893308210905883</v>
      </c>
      <c r="E29" s="45">
        <v>1.8916178553844976E-3</v>
      </c>
      <c r="F29" s="60">
        <v>4.99E-2</v>
      </c>
      <c r="G29" s="8">
        <f t="shared" si="0"/>
        <v>2.3890000000000002E-2</v>
      </c>
      <c r="H29" s="10">
        <f t="shared" si="1"/>
        <v>6.9699999999999998E-2</v>
      </c>
    </row>
    <row r="30" spans="1:8" x14ac:dyDescent="0.25">
      <c r="A30" s="57">
        <v>28</v>
      </c>
      <c r="B30" s="42">
        <v>-0.48237174712647712</v>
      </c>
      <c r="C30" s="45">
        <v>-1.7972662934314454E-3</v>
      </c>
      <c r="D30" s="60">
        <v>0.35366140140780766</v>
      </c>
      <c r="E30" s="45">
        <v>1.8324506701081766E-3</v>
      </c>
      <c r="F30" s="60">
        <v>4.9439999999999998E-2</v>
      </c>
      <c r="G30" s="8">
        <f t="shared" si="0"/>
        <v>2.3789999999999999E-2</v>
      </c>
      <c r="H30" s="10">
        <f t="shared" si="1"/>
        <v>6.8760000000000002E-2</v>
      </c>
    </row>
    <row r="31" spans="1:8" x14ac:dyDescent="0.25">
      <c r="A31" s="57">
        <v>29</v>
      </c>
      <c r="B31" s="42">
        <v>-0.48009210028739618</v>
      </c>
      <c r="C31" s="45">
        <v>-1.7748004647635523E-3</v>
      </c>
      <c r="D31" s="60">
        <v>0.34872784672518486</v>
      </c>
      <c r="E31" s="45">
        <v>1.7768725577655964E-3</v>
      </c>
      <c r="F31" s="60">
        <v>4.9000000000000002E-2</v>
      </c>
      <c r="G31" s="8">
        <f t="shared" si="0"/>
        <v>2.3699999999999999E-2</v>
      </c>
      <c r="H31" s="10">
        <f t="shared" si="1"/>
        <v>6.7860000000000004E-2</v>
      </c>
    </row>
    <row r="32" spans="1:8" x14ac:dyDescent="0.25">
      <c r="A32" s="57">
        <v>30</v>
      </c>
      <c r="B32" s="42">
        <v>-0.47784094903380375</v>
      </c>
      <c r="C32" s="45">
        <v>-1.7526154589540079E-3</v>
      </c>
      <c r="D32" s="60">
        <v>0.34410092771508749</v>
      </c>
      <c r="E32" s="45">
        <v>1.7245665627094731E-3</v>
      </c>
      <c r="F32" s="60">
        <v>4.8570000000000002E-2</v>
      </c>
      <c r="G32" s="8">
        <f t="shared" si="0"/>
        <v>2.3609999999999999E-2</v>
      </c>
      <c r="H32" s="10">
        <f t="shared" si="1"/>
        <v>6.701E-2</v>
      </c>
    </row>
    <row r="33" spans="1:8" x14ac:dyDescent="0.25">
      <c r="A33" s="57">
        <v>31</v>
      </c>
      <c r="B33" s="42">
        <v>-0.47561793717088119</v>
      </c>
      <c r="C33" s="45">
        <v>-1.7307077657170828E-3</v>
      </c>
      <c r="D33" s="60">
        <v>0.33975294341505635</v>
      </c>
      <c r="E33" s="45">
        <v>1.6752519830907087E-3</v>
      </c>
      <c r="F33" s="60">
        <v>4.8160000000000001E-2</v>
      </c>
      <c r="G33" s="8">
        <f t="shared" si="0"/>
        <v>2.3519999999999999E-2</v>
      </c>
      <c r="H33" s="10">
        <f t="shared" si="1"/>
        <v>6.6199999999999995E-2</v>
      </c>
    </row>
    <row r="34" spans="1:8" x14ac:dyDescent="0.25">
      <c r="A34" s="57">
        <v>32</v>
      </c>
      <c r="B34" s="42">
        <v>-0.47342271295624516</v>
      </c>
      <c r="C34" s="45">
        <v>-1.7090739186456192E-3</v>
      </c>
      <c r="D34" s="60">
        <v>0.33565942932285542</v>
      </c>
      <c r="E34" s="45">
        <v>1.6286793315176684E-3</v>
      </c>
      <c r="F34" s="60">
        <v>4.777E-2</v>
      </c>
      <c r="G34" s="8">
        <f t="shared" si="0"/>
        <v>2.3449999999999999E-2</v>
      </c>
      <c r="H34" s="10">
        <f t="shared" si="1"/>
        <v>6.5430000000000002E-2</v>
      </c>
    </row>
    <row r="35" spans="1:8" x14ac:dyDescent="0.25">
      <c r="A35" s="57">
        <v>33</v>
      </c>
      <c r="B35" s="42">
        <v>-0.47125492904429211</v>
      </c>
      <c r="C35" s="45">
        <v>-1.687710494662549E-3</v>
      </c>
      <c r="D35" s="60">
        <v>0.33179869847750254</v>
      </c>
      <c r="E35" s="45">
        <v>1.5846261135477047E-3</v>
      </c>
      <c r="F35" s="60">
        <v>4.7390000000000002E-2</v>
      </c>
      <c r="G35" s="8">
        <f t="shared" si="0"/>
        <v>2.3369999999999998E-2</v>
      </c>
      <c r="H35" s="10">
        <f t="shared" si="1"/>
        <v>6.4699999999999994E-2</v>
      </c>
    </row>
    <row r="36" spans="1:8" x14ac:dyDescent="0.25">
      <c r="A36" s="57">
        <v>34</v>
      </c>
      <c r="B36" s="42">
        <v>-0.46911424243123845</v>
      </c>
      <c r="C36" s="45">
        <v>-1.6666141134792671E-3</v>
      </c>
      <c r="D36" s="60">
        <v>0.32815145842438342</v>
      </c>
      <c r="E36" s="45">
        <v>1.5428932732497458E-3</v>
      </c>
      <c r="F36" s="60">
        <v>4.7030000000000002E-2</v>
      </c>
      <c r="G36" s="8">
        <f t="shared" si="0"/>
        <v>2.3300000000000001E-2</v>
      </c>
      <c r="H36" s="10">
        <f t="shared" si="1"/>
        <v>6.4009999999999997E-2</v>
      </c>
    </row>
    <row r="37" spans="1:8" x14ac:dyDescent="0.25">
      <c r="A37" s="57">
        <v>35</v>
      </c>
      <c r="B37" s="42">
        <v>-0.46700031440084799</v>
      </c>
      <c r="C37" s="45">
        <v>-1.6457814370607763E-3</v>
      </c>
      <c r="D37" s="60">
        <v>0.32470048982713395</v>
      </c>
      <c r="E37" s="45">
        <v>1.503302186010691E-3</v>
      </c>
      <c r="F37" s="60">
        <v>4.6679999999999999E-2</v>
      </c>
      <c r="G37" s="8">
        <f t="shared" si="0"/>
        <v>2.3230000000000001E-2</v>
      </c>
      <c r="H37" s="10">
        <f t="shared" si="1"/>
        <v>6.3339999999999994E-2</v>
      </c>
    </row>
    <row r="38" spans="1:8" x14ac:dyDescent="0.25">
      <c r="A38" s="57">
        <v>36</v>
      </c>
      <c r="B38" s="42">
        <v>-0.46491281047083738</v>
      </c>
      <c r="C38" s="45">
        <v>-1.6252091690975167E-3</v>
      </c>
      <c r="D38" s="60">
        <v>0.32143037545942743</v>
      </c>
      <c r="E38" s="45">
        <v>1.4656921027522696E-3</v>
      </c>
      <c r="F38" s="60">
        <v>4.6350000000000002E-2</v>
      </c>
      <c r="G38" s="8">
        <f t="shared" si="0"/>
        <v>2.3179999999999999E-2</v>
      </c>
      <c r="H38" s="10">
        <f t="shared" si="1"/>
        <v>6.2710000000000002E-2</v>
      </c>
    </row>
    <row r="39" spans="1:8" x14ac:dyDescent="0.25">
      <c r="A39" s="57">
        <v>37</v>
      </c>
      <c r="B39" s="42">
        <v>-0.46285140033995192</v>
      </c>
      <c r="C39" s="45">
        <v>-1.6048940544837976E-3</v>
      </c>
      <c r="D39" s="60">
        <v>0.31832727060260946</v>
      </c>
      <c r="E39" s="45">
        <v>1.4299179684320595E-3</v>
      </c>
      <c r="F39" s="60">
        <v>4.6019999999999998E-2</v>
      </c>
      <c r="G39" s="8">
        <f t="shared" si="0"/>
        <v>2.3109999999999999E-2</v>
      </c>
      <c r="H39" s="10">
        <f t="shared" si="1"/>
        <v>6.2100000000000002E-2</v>
      </c>
    </row>
    <row r="40" spans="1:8" x14ac:dyDescent="0.25">
      <c r="A40" s="57">
        <v>38</v>
      </c>
      <c r="B40" s="42">
        <v>-0.4608157578357025</v>
      </c>
      <c r="C40" s="45">
        <v>-1.5848328788027502E-3</v>
      </c>
      <c r="D40" s="60">
        <v>0.31537870765591047</v>
      </c>
      <c r="E40" s="45">
        <v>1.3958485524030451E-3</v>
      </c>
      <c r="F40" s="60">
        <v>4.5710000000000001E-2</v>
      </c>
      <c r="G40" s="8">
        <f t="shared" si="0"/>
        <v>2.3060000000000001E-2</v>
      </c>
      <c r="H40" s="10">
        <f t="shared" si="1"/>
        <v>6.1519999999999998E-2</v>
      </c>
    </row>
    <row r="41" spans="1:8" x14ac:dyDescent="0.25">
      <c r="A41" s="57">
        <v>39</v>
      </c>
      <c r="B41" s="42">
        <v>-0.4588055608627562</v>
      </c>
      <c r="C41" s="45">
        <v>-1.5650224678177159E-3</v>
      </c>
      <c r="D41" s="60">
        <v>0.3125734291586002</v>
      </c>
      <c r="E41" s="45">
        <v>1.3633648398321263E-3</v>
      </c>
      <c r="F41" s="60">
        <v>4.5420000000000002E-2</v>
      </c>
      <c r="G41" s="8">
        <f t="shared" si="0"/>
        <v>2.3019999999999999E-2</v>
      </c>
      <c r="H41" s="10">
        <f t="shared" si="1"/>
        <v>6.0979999999999999E-2</v>
      </c>
    </row>
    <row r="42" spans="1:8" x14ac:dyDescent="0.25">
      <c r="A42" s="57">
        <v>40</v>
      </c>
      <c r="B42" s="42">
        <v>-0.45682049135197172</v>
      </c>
      <c r="C42" s="45">
        <v>-1.5454596869699945E-3</v>
      </c>
      <c r="D42" s="60">
        <v>0.3099012445203444</v>
      </c>
      <c r="E42" s="45">
        <v>1.3323586426159384E-3</v>
      </c>
      <c r="F42" s="60">
        <v>4.5130000000000003E-2</v>
      </c>
      <c r="G42" s="8">
        <f t="shared" si="0"/>
        <v>2.2970000000000001E-2</v>
      </c>
      <c r="H42" s="10">
        <f t="shared" si="1"/>
        <v>6.0449999999999997E-2</v>
      </c>
    </row>
    <row r="43" spans="1:8" x14ac:dyDescent="0.25">
      <c r="A43" s="57">
        <v>41</v>
      </c>
      <c r="B43" s="42">
        <v>-0.45486023521007207</v>
      </c>
      <c r="C43" s="45">
        <v>-1.5261414408828694E-3</v>
      </c>
      <c r="D43" s="60">
        <v>0.30735290662528603</v>
      </c>
      <c r="E43" s="45">
        <v>1.3027313956284203E-3</v>
      </c>
      <c r="F43" s="60">
        <v>4.4859999999999997E-2</v>
      </c>
      <c r="G43" s="8">
        <f t="shared" si="0"/>
        <v>2.2929999999999999E-2</v>
      </c>
      <c r="H43" s="10">
        <f t="shared" si="1"/>
        <v>5.9950000000000003E-2</v>
      </c>
    </row>
    <row r="44" spans="1:8" x14ac:dyDescent="0.25">
      <c r="A44" s="57">
        <v>42</v>
      </c>
      <c r="B44" s="42">
        <v>-0.45292448226994619</v>
      </c>
      <c r="C44" s="45">
        <v>-1.5070646728718336E-3</v>
      </c>
      <c r="D44" s="60">
        <v>0.3049200051675518</v>
      </c>
      <c r="E44" s="45">
        <v>1.2743931100791528E-3</v>
      </c>
      <c r="F44" s="60">
        <v>4.4600000000000001E-2</v>
      </c>
      <c r="G44" s="8">
        <f t="shared" si="0"/>
        <v>2.2890000000000001E-2</v>
      </c>
      <c r="H44" s="10">
        <f t="shared" si="1"/>
        <v>5.9470000000000002E-2</v>
      </c>
    </row>
    <row r="45" spans="1:8" x14ac:dyDescent="0.25">
      <c r="A45" s="57">
        <v>43</v>
      </c>
      <c r="B45" s="42">
        <v>-0.45101292624157185</v>
      </c>
      <c r="C45" s="45">
        <v>-1.4882263644609357E-3</v>
      </c>
      <c r="D45" s="60">
        <v>0.30259487413117103</v>
      </c>
      <c r="E45" s="45">
        <v>1.2472614605689714E-3</v>
      </c>
      <c r="F45" s="60">
        <v>4.4339999999999997E-2</v>
      </c>
      <c r="G45" s="8">
        <f t="shared" si="0"/>
        <v>2.2849999999999999E-2</v>
      </c>
      <c r="H45" s="10">
        <f t="shared" si="1"/>
        <v>5.8999999999999997E-2</v>
      </c>
    </row>
    <row r="46" spans="1:8" x14ac:dyDescent="0.25">
      <c r="A46" s="57">
        <v>44</v>
      </c>
      <c r="B46" s="42">
        <v>-0.44912526466355218</v>
      </c>
      <c r="C46" s="45">
        <v>-1.469623534905174E-3</v>
      </c>
      <c r="D46" s="60">
        <v>0.30037051127433867</v>
      </c>
      <c r="E46" s="45">
        <v>1.2212609863335722E-3</v>
      </c>
      <c r="F46" s="60">
        <v>4.41E-2</v>
      </c>
      <c r="G46" s="8">
        <f t="shared" si="0"/>
        <v>2.282E-2</v>
      </c>
      <c r="H46" s="10">
        <f t="shared" si="1"/>
        <v>5.8569999999999997E-2</v>
      </c>
    </row>
    <row r="47" spans="1:8" x14ac:dyDescent="0.25">
      <c r="A47" s="57">
        <v>45</v>
      </c>
      <c r="B47" s="42">
        <v>-0.44726119885525778</v>
      </c>
      <c r="C47" s="45">
        <v>-1.4512532407188593E-3</v>
      </c>
      <c r="D47" s="60">
        <v>0.29824050783998235</v>
      </c>
      <c r="E47" s="45">
        <v>1.1963223903519449E-3</v>
      </c>
      <c r="F47" s="60">
        <v>4.3860000000000003E-2</v>
      </c>
      <c r="G47" s="8">
        <f t="shared" si="0"/>
        <v>2.2790000000000001E-2</v>
      </c>
      <c r="H47" s="10">
        <f t="shared" si="1"/>
        <v>5.8139999999999997E-2</v>
      </c>
    </row>
    <row r="48" spans="1:8" x14ac:dyDescent="0.25">
      <c r="A48" s="57">
        <v>46</v>
      </c>
      <c r="B48" s="42">
        <v>-0.44542043386956703</v>
      </c>
      <c r="C48" s="45">
        <v>-1.4331125752098735E-3</v>
      </c>
      <c r="D48" s="60">
        <v>0.29619898700942682</v>
      </c>
      <c r="E48" s="45">
        <v>1.1723819226112653E-3</v>
      </c>
      <c r="F48" s="60">
        <v>4.3639999999999998E-2</v>
      </c>
      <c r="G48" s="8">
        <f t="shared" si="0"/>
        <v>2.2769999999999999E-2</v>
      </c>
      <c r="H48" s="10">
        <f t="shared" si="1"/>
        <v>5.774E-2</v>
      </c>
    </row>
    <row r="49" spans="1:8" x14ac:dyDescent="0.25">
      <c r="A49" s="57">
        <v>47</v>
      </c>
      <c r="B49" s="42">
        <v>-0.44360267844619744</v>
      </c>
      <c r="C49" s="45">
        <v>-1.4151986680197501E-3</v>
      </c>
      <c r="D49" s="60">
        <v>0.29424054985654657</v>
      </c>
      <c r="E49" s="45">
        <v>1.1493808359699376E-3</v>
      </c>
      <c r="F49" s="60">
        <v>4.342E-2</v>
      </c>
      <c r="G49" s="8">
        <f t="shared" si="0"/>
        <v>2.274E-2</v>
      </c>
      <c r="H49" s="10">
        <f t="shared" si="1"/>
        <v>5.7349999999999998E-2</v>
      </c>
    </row>
    <row r="50" spans="1:8" x14ac:dyDescent="0.25">
      <c r="A50" s="57">
        <v>48</v>
      </c>
      <c r="B50" s="42">
        <v>-0.44180764496561997</v>
      </c>
      <c r="C50" s="45">
        <v>-1.3975086846695032E-3</v>
      </c>
      <c r="D50" s="60">
        <v>0.29236022775762538</v>
      </c>
      <c r="E50" s="45">
        <v>1.1272649048423844E-3</v>
      </c>
      <c r="F50" s="60">
        <v>4.3209999999999998E-2</v>
      </c>
      <c r="G50" s="8">
        <f t="shared" si="0"/>
        <v>2.2720000000000001E-2</v>
      </c>
      <c r="H50" s="10">
        <f t="shared" si="1"/>
        <v>5.697E-2</v>
      </c>
    </row>
    <row r="51" spans="1:8" x14ac:dyDescent="0.25">
      <c r="A51" s="57">
        <v>49</v>
      </c>
      <c r="B51" s="42">
        <v>-0.44003504940354971</v>
      </c>
      <c r="C51" s="45">
        <v>-1.3800398261111344E-3</v>
      </c>
      <c r="D51" s="60">
        <v>0.29055344037515174</v>
      </c>
      <c r="E51" s="45">
        <v>1.1059839984004505E-3</v>
      </c>
      <c r="F51" s="60">
        <v>4.301E-2</v>
      </c>
      <c r="G51" s="8">
        <f t="shared" si="0"/>
        <v>2.2700000000000001E-2</v>
      </c>
      <c r="H51" s="10">
        <f t="shared" si="1"/>
        <v>5.6610000000000001E-2</v>
      </c>
    </row>
    <row r="52" spans="1:8" x14ac:dyDescent="0.25">
      <c r="A52" s="57">
        <v>50</v>
      </c>
      <c r="B52" s="42">
        <v>-0.43828461128600532</v>
      </c>
      <c r="C52" s="45">
        <v>-1.3627893282847452E-3</v>
      </c>
      <c r="D52" s="60">
        <v>0.28881595846870889</v>
      </c>
      <c r="E52" s="45">
        <v>1.0854917012244059E-3</v>
      </c>
      <c r="F52" s="60">
        <v>4.2819999999999997E-2</v>
      </c>
      <c r="G52" s="8">
        <f t="shared" si="0"/>
        <v>2.2689999999999998E-2</v>
      </c>
      <c r="H52" s="10">
        <f t="shared" si="1"/>
        <v>5.6270000000000001E-2</v>
      </c>
    </row>
    <row r="53" spans="1:8" x14ac:dyDescent="0.25">
      <c r="A53" s="57">
        <v>51</v>
      </c>
      <c r="B53" s="42">
        <v>-0.43655605364493028</v>
      </c>
      <c r="C53" s="45">
        <v>-1.3457544616811859E-3</v>
      </c>
      <c r="D53" s="60">
        <v>0.28707990377792858</v>
      </c>
      <c r="E53" s="45">
        <v>1.0649867950249803E-3</v>
      </c>
      <c r="F53" s="60">
        <v>4.2630000000000001E-2</v>
      </c>
      <c r="G53" s="8">
        <f t="shared" si="0"/>
        <v>2.2669999999999999E-2</v>
      </c>
      <c r="H53" s="10">
        <f t="shared" si="1"/>
        <v>5.5930000000000001E-2</v>
      </c>
    </row>
    <row r="54" spans="1:8" x14ac:dyDescent="0.25">
      <c r="A54" s="57">
        <v>52</v>
      </c>
      <c r="B54" s="42">
        <v>-0.43484910297436863</v>
      </c>
      <c r="C54" s="45">
        <v>-1.328932530910171E-3</v>
      </c>
      <c r="D54" s="60">
        <v>0.28537133279483728</v>
      </c>
      <c r="E54" s="45">
        <v>1.0447808298010841E-3</v>
      </c>
      <c r="F54" s="60">
        <v>4.2450000000000002E-2</v>
      </c>
      <c r="G54" s="8">
        <f t="shared" si="0"/>
        <v>2.266E-2</v>
      </c>
      <c r="H54" s="10">
        <f t="shared" si="1"/>
        <v>5.561E-2</v>
      </c>
    </row>
    <row r="55" spans="1:8" x14ac:dyDescent="0.25">
      <c r="A55" s="57">
        <v>53</v>
      </c>
      <c r="B55" s="42">
        <v>-0.433163489187189</v>
      </c>
      <c r="C55" s="45">
        <v>-1.3123208742737938E-3</v>
      </c>
      <c r="D55" s="60">
        <v>0.28371438332518983</v>
      </c>
      <c r="E55" s="45">
        <v>1.025160837914374E-3</v>
      </c>
      <c r="F55" s="60">
        <v>4.2270000000000002E-2</v>
      </c>
      <c r="G55" s="8">
        <f t="shared" si="0"/>
        <v>2.265E-2</v>
      </c>
      <c r="H55" s="10">
        <f t="shared" si="1"/>
        <v>5.5289999999999999E-2</v>
      </c>
    </row>
    <row r="56" spans="1:8" x14ac:dyDescent="0.25">
      <c r="A56" s="57">
        <v>54</v>
      </c>
      <c r="B56" s="42">
        <v>-0.43149894557234914</v>
      </c>
      <c r="C56" s="45">
        <v>-1.2959168633453714E-3</v>
      </c>
      <c r="D56" s="60">
        <v>0.28211540901899324</v>
      </c>
      <c r="E56" s="45">
        <v>1.0062040030875963E-3</v>
      </c>
      <c r="F56" s="60">
        <v>4.2110000000000002E-2</v>
      </c>
      <c r="G56" s="8">
        <f t="shared" si="0"/>
        <v>2.264E-2</v>
      </c>
      <c r="H56" s="10">
        <f t="shared" si="1"/>
        <v>5.5E-2</v>
      </c>
    </row>
    <row r="57" spans="1:8" x14ac:dyDescent="0.25">
      <c r="A57" s="57">
        <v>55</v>
      </c>
      <c r="B57" s="42">
        <v>-0.42985520875269478</v>
      </c>
      <c r="C57" s="45">
        <v>-1.2797179025535541E-3</v>
      </c>
      <c r="D57" s="60">
        <v>0.2805745104874271</v>
      </c>
      <c r="E57" s="45">
        <v>9.8791377741824782E-4</v>
      </c>
      <c r="F57" s="60">
        <v>4.1939999999999998E-2</v>
      </c>
      <c r="G57" s="8">
        <f t="shared" si="0"/>
        <v>2.2630000000000001E-2</v>
      </c>
      <c r="H57" s="10">
        <f t="shared" si="1"/>
        <v>5.4699999999999999E-2</v>
      </c>
    </row>
    <row r="58" spans="1:8" x14ac:dyDescent="0.25">
      <c r="A58" s="57">
        <v>56</v>
      </c>
      <c r="B58" s="42">
        <v>-0.42823201864328608</v>
      </c>
      <c r="C58" s="45">
        <v>-1.2637214287716347E-3</v>
      </c>
      <c r="D58" s="60">
        <v>0.27908969300916242</v>
      </c>
      <c r="E58" s="45">
        <v>9.7026875532746359E-4</v>
      </c>
      <c r="F58" s="60">
        <v>4.1790000000000001E-2</v>
      </c>
      <c r="G58" s="8">
        <f t="shared" si="0"/>
        <v>2.2630000000000001E-2</v>
      </c>
      <c r="H58" s="10">
        <f t="shared" si="1"/>
        <v>5.4420000000000003E-2</v>
      </c>
    </row>
    <row r="59" spans="1:8" x14ac:dyDescent="0.25">
      <c r="A59" s="57">
        <v>57</v>
      </c>
      <c r="B59" s="42">
        <v>-0.42662911841024503</v>
      </c>
      <c r="C59" s="45">
        <v>-1.2479249109119894E-3</v>
      </c>
      <c r="D59" s="60">
        <v>0.27765835198246025</v>
      </c>
      <c r="E59" s="45">
        <v>9.5324013914943606E-4</v>
      </c>
      <c r="F59" s="60">
        <v>4.163E-2</v>
      </c>
      <c r="G59" s="8">
        <f t="shared" si="0"/>
        <v>2.2620000000000001E-2</v>
      </c>
      <c r="H59" s="10">
        <f t="shared" si="1"/>
        <v>5.4140000000000001E-2</v>
      </c>
    </row>
    <row r="60" spans="1:8" x14ac:dyDescent="0.25">
      <c r="A60" s="57">
        <v>58</v>
      </c>
      <c r="B60" s="42">
        <v>-0.42504625443011695</v>
      </c>
      <c r="C60" s="45">
        <v>-1.2323258495255895E-3</v>
      </c>
      <c r="D60" s="60">
        <v>0.27627779546459164</v>
      </c>
      <c r="E60" s="45">
        <v>9.367979023910955E-4</v>
      </c>
      <c r="F60" s="60">
        <v>4.1489999999999999E-2</v>
      </c>
      <c r="G60" s="8">
        <f t="shared" si="0"/>
        <v>2.2620000000000001E-2</v>
      </c>
      <c r="H60" s="10">
        <f t="shared" si="1"/>
        <v>5.389E-2</v>
      </c>
    </row>
    <row r="61" spans="1:8" x14ac:dyDescent="0.25">
      <c r="A61" s="57">
        <v>59</v>
      </c>
      <c r="B61" s="42">
        <v>-0.42348317624974047</v>
      </c>
      <c r="C61" s="45">
        <v>-1.2169217764065195E-3</v>
      </c>
      <c r="D61" s="60">
        <v>0.27494542103056752</v>
      </c>
      <c r="E61" s="45">
        <v>9.2091289223339423E-4</v>
      </c>
      <c r="F61" s="60">
        <v>4.1340000000000002E-2</v>
      </c>
      <c r="G61" s="8">
        <f t="shared" si="0"/>
        <v>2.2620000000000001E-2</v>
      </c>
      <c r="H61" s="10">
        <f t="shared" si="1"/>
        <v>5.3629999999999997E-2</v>
      </c>
    </row>
    <row r="62" spans="1:8" x14ac:dyDescent="0.25">
      <c r="A62" s="57">
        <v>60</v>
      </c>
      <c r="B62" s="42">
        <v>-0.4219396365466187</v>
      </c>
      <c r="C62" s="45">
        <v>-1.201710254201438E-3</v>
      </c>
      <c r="D62" s="60">
        <v>0.26745087892751074</v>
      </c>
      <c r="E62" s="45">
        <v>8.2882160301005485E-4</v>
      </c>
      <c r="F62" s="60">
        <v>4.1209999999999997E-2</v>
      </c>
      <c r="G62" s="8">
        <f t="shared" si="0"/>
        <v>2.2620000000000001E-2</v>
      </c>
      <c r="H62" s="10">
        <f t="shared" si="1"/>
        <v>5.3060000000000003E-2</v>
      </c>
    </row>
    <row r="63" spans="1:8" x14ac:dyDescent="0.25">
      <c r="A63" s="57">
        <v>61</v>
      </c>
      <c r="B63" s="42">
        <v>-0.42041539108978598</v>
      </c>
      <c r="C63" s="45">
        <v>-1.1866888760239201E-3</v>
      </c>
      <c r="D63" s="60">
        <v>0.26070579103475966</v>
      </c>
      <c r="E63" s="45">
        <v>7.4593944270904937E-4</v>
      </c>
      <c r="F63" s="60">
        <v>4.1070000000000002E-2</v>
      </c>
      <c r="G63" s="8">
        <f t="shared" si="0"/>
        <v>2.2620000000000001E-2</v>
      </c>
      <c r="H63" s="10">
        <f t="shared" si="1"/>
        <v>5.2519999999999997E-2</v>
      </c>
    </row>
    <row r="64" spans="1:8" x14ac:dyDescent="0.25">
      <c r="A64" s="57">
        <v>62</v>
      </c>
      <c r="B64" s="42">
        <v>-0.41891019870116364</v>
      </c>
      <c r="C64" s="45">
        <v>-1.1718552650736211E-3</v>
      </c>
      <c r="D64" s="60">
        <v>0.25463521193128369</v>
      </c>
      <c r="E64" s="45">
        <v>6.7134549843814444E-4</v>
      </c>
      <c r="F64" s="60">
        <v>4.0939999999999997E-2</v>
      </c>
      <c r="G64" s="8">
        <f t="shared" si="0"/>
        <v>2.2620000000000001E-2</v>
      </c>
      <c r="H64" s="10">
        <f t="shared" si="1"/>
        <v>5.2040000000000003E-2</v>
      </c>
    </row>
    <row r="65" spans="1:8" x14ac:dyDescent="0.25">
      <c r="A65" s="57">
        <v>63</v>
      </c>
      <c r="B65" s="42">
        <v>-0.41742382121739907</v>
      </c>
      <c r="C65" s="45">
        <v>-1.1572070742602008E-3</v>
      </c>
      <c r="D65" s="60">
        <v>0.24917169073815532</v>
      </c>
      <c r="E65" s="45">
        <v>6.0421094859433003E-4</v>
      </c>
      <c r="F65" s="60">
        <v>4.0820000000000002E-2</v>
      </c>
      <c r="G65" s="8">
        <f t="shared" si="0"/>
        <v>2.2620000000000001E-2</v>
      </c>
      <c r="H65" s="10">
        <f t="shared" si="1"/>
        <v>5.16E-2</v>
      </c>
    </row>
    <row r="66" spans="1:8" x14ac:dyDescent="0.25">
      <c r="A66" s="57">
        <v>64</v>
      </c>
      <c r="B66" s="42">
        <v>-0.41595602345218158</v>
      </c>
      <c r="C66" s="45">
        <v>-1.1427419858319483E-3</v>
      </c>
      <c r="D66" s="60">
        <v>0.24425452166433978</v>
      </c>
      <c r="E66" s="45">
        <v>5.4378985373489705E-4</v>
      </c>
      <c r="F66" s="60">
        <v>4.07E-2</v>
      </c>
      <c r="G66" s="8">
        <f t="shared" si="0"/>
        <v>2.2630000000000001E-2</v>
      </c>
      <c r="H66" s="10">
        <f t="shared" si="1"/>
        <v>5.1180000000000003E-2</v>
      </c>
    </row>
    <row r="67" spans="1:8" x14ac:dyDescent="0.25">
      <c r="A67" s="57">
        <v>65</v>
      </c>
      <c r="B67" s="42">
        <v>-0.41450657315902933</v>
      </c>
      <c r="C67" s="45">
        <v>-1.128457711009049E-3</v>
      </c>
      <c r="D67" s="60">
        <v>0.23982906949790581</v>
      </c>
      <c r="E67" s="45">
        <v>4.8941086836140732E-4</v>
      </c>
      <c r="F67" s="60">
        <v>4.0579999999999998E-2</v>
      </c>
      <c r="G67" s="8">
        <f t="shared" si="0"/>
        <v>2.2630000000000001E-2</v>
      </c>
      <c r="H67" s="10">
        <f t="shared" si="1"/>
        <v>5.0799999999999998E-2</v>
      </c>
    </row>
    <row r="68" spans="1:8" x14ac:dyDescent="0.25">
      <c r="A68" s="57">
        <v>66</v>
      </c>
      <c r="B68" s="42">
        <v>-0.41307524099454146</v>
      </c>
      <c r="C68" s="45">
        <v>-1.1143519896214358E-3</v>
      </c>
      <c r="D68" s="60">
        <v>0.23584616254811522</v>
      </c>
      <c r="E68" s="45">
        <v>4.4046978152526657E-4</v>
      </c>
      <c r="F68" s="60">
        <v>4.0469999999999999E-2</v>
      </c>
      <c r="G68" s="8">
        <f t="shared" ref="G68:G122" si="2">ROUND(F68*(1+B68)+C68,5)</f>
        <v>2.264E-2</v>
      </c>
      <c r="H68" s="10">
        <f t="shared" ref="H68:H122" si="3">ROUND(F68*(1+D68)+E68,5)</f>
        <v>5.0459999999999998E-2</v>
      </c>
    </row>
    <row r="69" spans="1:8" x14ac:dyDescent="0.25">
      <c r="A69" s="57">
        <v>67</v>
      </c>
      <c r="B69" s="42">
        <v>-0.41166180048210971</v>
      </c>
      <c r="C69" s="45">
        <v>-1.1004225897511678E-3</v>
      </c>
      <c r="D69" s="60">
        <v>0.2322615462933037</v>
      </c>
      <c r="E69" s="45">
        <v>3.9642280337273992E-4</v>
      </c>
      <c r="F69" s="60">
        <v>4.0349999999999997E-2</v>
      </c>
      <c r="G69" s="8">
        <f t="shared" si="2"/>
        <v>2.264E-2</v>
      </c>
      <c r="H69" s="10">
        <f t="shared" si="3"/>
        <v>5.0119999999999998E-2</v>
      </c>
    </row>
    <row r="70" spans="1:8" x14ac:dyDescent="0.25">
      <c r="A70" s="57">
        <v>68</v>
      </c>
      <c r="B70" s="42">
        <v>-0.41026602797608336</v>
      </c>
      <c r="C70" s="45">
        <v>-1.0866673073792782E-3</v>
      </c>
      <c r="D70" s="60">
        <v>0.22903539166397333</v>
      </c>
      <c r="E70" s="45">
        <v>3.5678052303546591E-4</v>
      </c>
      <c r="F70" s="60">
        <v>4.0250000000000001E-2</v>
      </c>
      <c r="G70" s="8">
        <f t="shared" si="2"/>
        <v>2.265E-2</v>
      </c>
      <c r="H70" s="10">
        <f t="shared" si="3"/>
        <v>4.9829999999999999E-2</v>
      </c>
    </row>
    <row r="71" spans="1:8" x14ac:dyDescent="0.25">
      <c r="A71" s="57">
        <v>69</v>
      </c>
      <c r="B71" s="42">
        <v>-0.4088877026263823</v>
      </c>
      <c r="C71" s="45">
        <v>-1.0730839660370373E-3</v>
      </c>
      <c r="D71" s="60">
        <v>0.226131852497576</v>
      </c>
      <c r="E71" s="45">
        <v>3.2110247073191935E-4</v>
      </c>
      <c r="F71" s="60">
        <v>4.0140000000000002E-2</v>
      </c>
      <c r="G71" s="8">
        <f t="shared" si="2"/>
        <v>2.265E-2</v>
      </c>
      <c r="H71" s="10">
        <f t="shared" si="3"/>
        <v>4.9540000000000001E-2</v>
      </c>
    </row>
    <row r="72" spans="1:8" x14ac:dyDescent="0.25">
      <c r="A72" s="57">
        <v>70</v>
      </c>
      <c r="B72" s="42">
        <v>-0.40752660634355253</v>
      </c>
      <c r="C72" s="45">
        <v>-1.0596704164615744E-3</v>
      </c>
      <c r="D72" s="60">
        <v>0.22351866724781841</v>
      </c>
      <c r="E72" s="45">
        <v>2.889922236587274E-4</v>
      </c>
      <c r="F72" s="60">
        <v>4.0039999999999999E-2</v>
      </c>
      <c r="G72" s="8">
        <f t="shared" si="2"/>
        <v>2.266E-2</v>
      </c>
      <c r="H72" s="10">
        <f t="shared" si="3"/>
        <v>4.9279999999999997E-2</v>
      </c>
    </row>
    <row r="73" spans="1:8" x14ac:dyDescent="0.25">
      <c r="A73" s="57">
        <v>71</v>
      </c>
      <c r="B73" s="42">
        <v>-0.40618252376425812</v>
      </c>
      <c r="C73" s="45">
        <v>-1.0464245362558047E-3</v>
      </c>
      <c r="D73" s="60">
        <v>0.22116680052303656</v>
      </c>
      <c r="E73" s="45">
        <v>2.6009300129285469E-4</v>
      </c>
      <c r="F73" s="60">
        <v>3.9940000000000003E-2</v>
      </c>
      <c r="G73" s="8">
        <f t="shared" si="2"/>
        <v>2.2669999999999999E-2</v>
      </c>
      <c r="H73" s="10">
        <f t="shared" si="3"/>
        <v>4.9029999999999997E-2</v>
      </c>
    </row>
    <row r="74" spans="1:8" x14ac:dyDescent="0.25">
      <c r="A74" s="57">
        <v>72</v>
      </c>
      <c r="B74" s="42">
        <v>-0.40485524221720487</v>
      </c>
      <c r="C74" s="45">
        <v>-1.0333442295526072E-3</v>
      </c>
      <c r="D74" s="60">
        <v>0.21905012047073291</v>
      </c>
      <c r="E74" s="45">
        <v>2.3408370116356921E-4</v>
      </c>
      <c r="F74" s="60">
        <v>3.984E-2</v>
      </c>
      <c r="G74" s="8">
        <f t="shared" si="2"/>
        <v>2.2679999999999999E-2</v>
      </c>
      <c r="H74" s="10">
        <f t="shared" si="3"/>
        <v>4.8800000000000003E-2</v>
      </c>
    </row>
    <row r="75" spans="1:8" x14ac:dyDescent="0.25">
      <c r="A75" s="57">
        <v>73</v>
      </c>
      <c r="B75" s="42">
        <v>-0.40354455168948983</v>
      </c>
      <c r="C75" s="45">
        <v>-1.0204274266831996E-3</v>
      </c>
      <c r="D75" s="60">
        <v>0.21714510842365961</v>
      </c>
      <c r="E75" s="45">
        <v>2.1067533104721228E-4</v>
      </c>
      <c r="F75" s="60">
        <v>3.9750000000000001E-2</v>
      </c>
      <c r="G75" s="8">
        <f t="shared" si="2"/>
        <v>2.2689999999999998E-2</v>
      </c>
      <c r="H75" s="10">
        <f t="shared" si="3"/>
        <v>4.8590000000000001E-2</v>
      </c>
    </row>
    <row r="76" spans="1:8" x14ac:dyDescent="0.25">
      <c r="A76" s="57">
        <v>74</v>
      </c>
      <c r="B76" s="42">
        <v>-0.40225024479337118</v>
      </c>
      <c r="C76" s="45">
        <v>-1.0076720838496597E-3</v>
      </c>
      <c r="D76" s="60">
        <v>0.21543059758129365</v>
      </c>
      <c r="E76" s="45">
        <v>1.8960779794249106E-4</v>
      </c>
      <c r="F76" s="60">
        <v>3.9660000000000001E-2</v>
      </c>
      <c r="G76" s="8">
        <f t="shared" si="2"/>
        <v>2.2700000000000001E-2</v>
      </c>
      <c r="H76" s="10">
        <f t="shared" si="3"/>
        <v>4.8390000000000002E-2</v>
      </c>
    </row>
    <row r="77" spans="1:8" x14ac:dyDescent="0.25">
      <c r="A77" s="57">
        <v>75</v>
      </c>
      <c r="B77" s="42">
        <v>-0.40097211673345406</v>
      </c>
      <c r="C77" s="45">
        <v>-9.95076182801539E-4</v>
      </c>
      <c r="D77" s="60">
        <v>0.21388753782316428</v>
      </c>
      <c r="E77" s="45">
        <v>1.7064701814824195E-4</v>
      </c>
      <c r="F77" s="60">
        <v>3.9570000000000001E-2</v>
      </c>
      <c r="G77" s="8">
        <f t="shared" si="2"/>
        <v>2.2710000000000001E-2</v>
      </c>
      <c r="H77" s="10">
        <f t="shared" si="3"/>
        <v>4.82E-2</v>
      </c>
    </row>
    <row r="78" spans="1:8" x14ac:dyDescent="0.25">
      <c r="A78" s="57">
        <v>76</v>
      </c>
      <c r="B78" s="42">
        <v>-0.39970996527428587</v>
      </c>
      <c r="C78" s="45">
        <v>-9.8263773051651985E-4</v>
      </c>
      <c r="D78" s="60">
        <v>0.21249878404084785</v>
      </c>
      <c r="E78" s="45">
        <v>1.5358231633341775E-4</v>
      </c>
      <c r="F78" s="60">
        <v>3.9480000000000001E-2</v>
      </c>
      <c r="G78" s="8">
        <f t="shared" si="2"/>
        <v>2.2720000000000001E-2</v>
      </c>
      <c r="H78" s="10">
        <f t="shared" si="3"/>
        <v>4.802E-2</v>
      </c>
    </row>
    <row r="79" spans="1:8" x14ac:dyDescent="0.25">
      <c r="A79" s="57">
        <v>77</v>
      </c>
      <c r="B79" s="42">
        <v>-0.3984635907083573</v>
      </c>
      <c r="C79" s="45">
        <v>-9.7035475888506339E-4</v>
      </c>
      <c r="D79" s="60">
        <v>0.21124890563676307</v>
      </c>
      <c r="E79" s="45">
        <v>1.3822408470007597E-4</v>
      </c>
      <c r="F79" s="60">
        <v>3.9399999999999998E-2</v>
      </c>
      <c r="G79" s="8">
        <f t="shared" si="2"/>
        <v>2.273E-2</v>
      </c>
      <c r="H79" s="10">
        <f t="shared" si="3"/>
        <v>4.786E-2</v>
      </c>
    </row>
    <row r="80" spans="1:8" x14ac:dyDescent="0.25">
      <c r="A80" s="57">
        <v>78</v>
      </c>
      <c r="B80" s="42">
        <v>-0.39723279582450283</v>
      </c>
      <c r="C80" s="45">
        <v>-9.5822532439900012E-4</v>
      </c>
      <c r="D80" s="60">
        <v>0.21012401507308676</v>
      </c>
      <c r="E80" s="45">
        <v>1.2440167623006836E-4</v>
      </c>
      <c r="F80" s="60">
        <v>3.9320000000000001E-2</v>
      </c>
      <c r="G80" s="8">
        <f t="shared" si="2"/>
        <v>2.274E-2</v>
      </c>
      <c r="H80" s="10">
        <f t="shared" si="3"/>
        <v>4.7710000000000002E-2</v>
      </c>
    </row>
    <row r="81" spans="1:8" x14ac:dyDescent="0.25">
      <c r="A81" s="57">
        <v>79</v>
      </c>
      <c r="B81" s="42">
        <v>-0.39601738587669655</v>
      </c>
      <c r="C81" s="45">
        <v>-9.4624750784401261E-4</v>
      </c>
      <c r="D81" s="60">
        <v>0.20911161356577809</v>
      </c>
      <c r="E81" s="45">
        <v>1.1196150860706153E-4</v>
      </c>
      <c r="F81" s="60">
        <v>3.9239999999999997E-2</v>
      </c>
      <c r="G81" s="8">
        <f t="shared" si="2"/>
        <v>2.2749999999999999E-2</v>
      </c>
      <c r="H81" s="10">
        <f t="shared" si="3"/>
        <v>4.7559999999999998E-2</v>
      </c>
    </row>
    <row r="82" spans="1:8" x14ac:dyDescent="0.25">
      <c r="A82" s="57">
        <v>80</v>
      </c>
      <c r="B82" s="42">
        <v>-0.39481716855323784</v>
      </c>
      <c r="C82" s="45">
        <v>-9.3441941399596243E-4</v>
      </c>
      <c r="D82" s="60">
        <v>0.20820045220920028</v>
      </c>
      <c r="E82" s="45">
        <v>1.0076535774635538E-4</v>
      </c>
      <c r="F82" s="60">
        <v>3.916E-2</v>
      </c>
      <c r="G82" s="8">
        <f t="shared" si="2"/>
        <v>2.2759999999999999E-2</v>
      </c>
      <c r="H82" s="10">
        <f t="shared" si="3"/>
        <v>4.7410000000000001E-2</v>
      </c>
    </row>
    <row r="83" spans="1:8" x14ac:dyDescent="0.25">
      <c r="A83" s="57">
        <v>81</v>
      </c>
      <c r="B83" s="42">
        <v>-0.39363195394632239</v>
      </c>
      <c r="C83" s="45">
        <v>-9.2273917132101293E-4</v>
      </c>
      <c r="D83" s="60">
        <v>0.20738040698828025</v>
      </c>
      <c r="E83" s="45">
        <v>9.0688821971719838E-5</v>
      </c>
      <c r="F83" s="60">
        <v>3.9079999999999997E-2</v>
      </c>
      <c r="G83" s="8">
        <f t="shared" si="2"/>
        <v>2.2769999999999999E-2</v>
      </c>
      <c r="H83" s="10">
        <f t="shared" si="3"/>
        <v>4.7280000000000003E-2</v>
      </c>
    </row>
    <row r="84" spans="1:8" x14ac:dyDescent="0.25">
      <c r="A84" s="57">
        <v>82</v>
      </c>
      <c r="B84" s="42">
        <v>-0.39246155452199338</v>
      </c>
      <c r="C84" s="45">
        <v>-9.1120493167950024E-4</v>
      </c>
      <c r="D84" s="60">
        <v>0.20664236628945223</v>
      </c>
      <c r="E84" s="45">
        <v>8.161993977454786E-5</v>
      </c>
      <c r="F84" s="60">
        <v>3.9010000000000003E-2</v>
      </c>
      <c r="G84" s="8">
        <f t="shared" si="2"/>
        <v>2.2790000000000001E-2</v>
      </c>
      <c r="H84" s="10">
        <f t="shared" si="3"/>
        <v>4.7149999999999997E-2</v>
      </c>
    </row>
    <row r="85" spans="1:8" x14ac:dyDescent="0.25">
      <c r="A85" s="57">
        <v>83</v>
      </c>
      <c r="B85" s="42">
        <v>-0.39130578509046848</v>
      </c>
      <c r="C85" s="45">
        <v>-8.9981487003350648E-4</v>
      </c>
      <c r="D85" s="60">
        <v>0.20597812966050702</v>
      </c>
      <c r="E85" s="45">
        <v>7.3457945797093067E-5</v>
      </c>
      <c r="F85" s="60">
        <v>3.8940000000000002E-2</v>
      </c>
      <c r="G85" s="8">
        <f t="shared" si="2"/>
        <v>2.2800000000000001E-2</v>
      </c>
      <c r="H85" s="10">
        <f t="shared" si="3"/>
        <v>4.7030000000000002E-2</v>
      </c>
    </row>
    <row r="86" spans="1:8" x14ac:dyDescent="0.25">
      <c r="A86" s="57">
        <v>84</v>
      </c>
      <c r="B86" s="42">
        <v>-0.39016446277683764</v>
      </c>
      <c r="C86" s="45">
        <v>-8.885671841580877E-4</v>
      </c>
      <c r="D86" s="60">
        <v>0.20538031669445633</v>
      </c>
      <c r="E86" s="45">
        <v>6.6112151217383755E-5</v>
      </c>
      <c r="F86" s="60">
        <v>3.8870000000000002E-2</v>
      </c>
      <c r="G86" s="8">
        <f t="shared" si="2"/>
        <v>2.282E-2</v>
      </c>
      <c r="H86" s="10">
        <f t="shared" si="3"/>
        <v>4.6920000000000003E-2</v>
      </c>
    </row>
    <row r="87" spans="1:8" x14ac:dyDescent="0.25">
      <c r="A87" s="57">
        <v>85</v>
      </c>
      <c r="B87" s="42">
        <v>-0.38903740699212719</v>
      </c>
      <c r="C87" s="45">
        <v>-8.7746009435611162E-4</v>
      </c>
      <c r="D87" s="60">
        <v>0.2048422850250107</v>
      </c>
      <c r="E87" s="45">
        <v>5.9500936095645378E-5</v>
      </c>
      <c r="F87" s="60">
        <v>3.8800000000000001E-2</v>
      </c>
      <c r="G87" s="8">
        <f t="shared" si="2"/>
        <v>2.283E-2</v>
      </c>
      <c r="H87" s="10">
        <f t="shared" si="3"/>
        <v>4.6809999999999997E-2</v>
      </c>
    </row>
    <row r="88" spans="1:8" x14ac:dyDescent="0.25">
      <c r="A88" s="57">
        <v>86</v>
      </c>
      <c r="B88" s="42">
        <v>-0.3879244394047256</v>
      </c>
      <c r="C88" s="45">
        <v>-8.6649184317666027E-4</v>
      </c>
      <c r="D88" s="60">
        <v>0.20435805652250963</v>
      </c>
      <c r="E88" s="45">
        <v>5.3550842486080838E-5</v>
      </c>
      <c r="F88" s="60">
        <v>3.8730000000000001E-2</v>
      </c>
      <c r="G88" s="8">
        <f t="shared" si="2"/>
        <v>2.2839999999999999E-2</v>
      </c>
      <c r="H88" s="10">
        <f t="shared" si="3"/>
        <v>4.6699999999999998E-2</v>
      </c>
    </row>
    <row r="89" spans="1:8" x14ac:dyDescent="0.25">
      <c r="A89" s="57">
        <v>87</v>
      </c>
      <c r="B89" s="42">
        <v>-0.38682538391216653</v>
      </c>
      <c r="C89" s="45">
        <v>-8.5566069513695196E-4</v>
      </c>
      <c r="D89" s="60">
        <v>0.20392225087025867</v>
      </c>
      <c r="E89" s="45">
        <v>4.8195758237472756E-5</v>
      </c>
      <c r="F89" s="60">
        <v>3.866E-2</v>
      </c>
      <c r="G89" s="8">
        <f t="shared" si="2"/>
        <v>2.2849999999999999E-2</v>
      </c>
      <c r="H89" s="10">
        <f t="shared" si="3"/>
        <v>4.6589999999999999E-2</v>
      </c>
    </row>
    <row r="90" spans="1:8" x14ac:dyDescent="0.25">
      <c r="A90" s="57">
        <v>88</v>
      </c>
      <c r="B90" s="42">
        <v>-0.38574006661326443</v>
      </c>
      <c r="C90" s="45">
        <v>-8.4496493644774001E-4</v>
      </c>
      <c r="D90" s="60">
        <v>0.20353002578323282</v>
      </c>
      <c r="E90" s="45">
        <v>4.3376182413725481E-5</v>
      </c>
      <c r="F90" s="60">
        <v>3.8600000000000002E-2</v>
      </c>
      <c r="G90" s="8">
        <f t="shared" si="2"/>
        <v>2.2870000000000001E-2</v>
      </c>
      <c r="H90" s="10">
        <f t="shared" si="3"/>
        <v>4.65E-2</v>
      </c>
    </row>
    <row r="91" spans="1:8" x14ac:dyDescent="0.25">
      <c r="A91" s="57">
        <v>89</v>
      </c>
      <c r="B91" s="42">
        <v>-0.38466831578059862</v>
      </c>
      <c r="C91" s="45">
        <v>-8.3440287474214323E-4</v>
      </c>
      <c r="D91" s="60">
        <v>0.20317702320490955</v>
      </c>
      <c r="E91" s="45">
        <v>3.9038564172352933E-5</v>
      </c>
      <c r="F91" s="60">
        <v>3.8539999999999998E-2</v>
      </c>
      <c r="G91" s="8">
        <f t="shared" si="2"/>
        <v>2.2880000000000001E-2</v>
      </c>
      <c r="H91" s="10">
        <f t="shared" si="3"/>
        <v>4.641E-2</v>
      </c>
    </row>
    <row r="92" spans="1:8" x14ac:dyDescent="0.25">
      <c r="A92" s="57">
        <v>90</v>
      </c>
      <c r="B92" s="42">
        <v>-0.38360996183334112</v>
      </c>
      <c r="C92" s="45">
        <v>-8.2397283880786645E-4</v>
      </c>
      <c r="D92" s="60">
        <v>0.2028593208844186</v>
      </c>
      <c r="E92" s="45">
        <v>3.5134707755117641E-5</v>
      </c>
      <c r="F92" s="60">
        <v>3.8469999999999997E-2</v>
      </c>
      <c r="G92" s="8">
        <f t="shared" si="2"/>
        <v>2.2890000000000001E-2</v>
      </c>
      <c r="H92" s="10">
        <f t="shared" si="3"/>
        <v>4.6309999999999997E-2</v>
      </c>
    </row>
    <row r="93" spans="1:8" x14ac:dyDescent="0.25">
      <c r="A93" s="57">
        <v>91</v>
      </c>
      <c r="B93" s="42">
        <v>-0.38256483731042434</v>
      </c>
      <c r="C93" s="45">
        <v>-8.1367317832276812E-4</v>
      </c>
      <c r="D93" s="60">
        <v>0.20257338879597675</v>
      </c>
      <c r="E93" s="45">
        <v>3.1621236979605875E-5</v>
      </c>
      <c r="F93" s="60">
        <v>3.841E-2</v>
      </c>
      <c r="G93" s="8">
        <f t="shared" si="2"/>
        <v>2.29E-2</v>
      </c>
      <c r="H93" s="10">
        <f t="shared" si="3"/>
        <v>4.6219999999999997E-2</v>
      </c>
    </row>
    <row r="94" spans="1:8" x14ac:dyDescent="0.25">
      <c r="A94" s="57">
        <v>92</v>
      </c>
      <c r="B94" s="42">
        <v>-0.38153277684404402</v>
      </c>
      <c r="C94" s="45">
        <v>-8.0350226359373353E-4</v>
      </c>
      <c r="D94" s="60">
        <v>0.20231604991637908</v>
      </c>
      <c r="E94" s="45">
        <v>2.8459113281645288E-5</v>
      </c>
      <c r="F94" s="60">
        <v>3.8350000000000002E-2</v>
      </c>
      <c r="G94" s="8">
        <f t="shared" si="2"/>
        <v>2.291E-2</v>
      </c>
      <c r="H94" s="10">
        <f t="shared" si="3"/>
        <v>4.614E-2</v>
      </c>
    </row>
    <row r="95" spans="1:8" x14ac:dyDescent="0.25">
      <c r="A95" s="57">
        <v>93</v>
      </c>
      <c r="B95" s="42">
        <v>-0.38051361713349346</v>
      </c>
      <c r="C95" s="45">
        <v>-7.9345848529881191E-4</v>
      </c>
      <c r="D95" s="60">
        <v>0.20208444492474117</v>
      </c>
      <c r="E95" s="45">
        <v>2.561320195348076E-5</v>
      </c>
      <c r="F95" s="60">
        <v>3.8300000000000001E-2</v>
      </c>
      <c r="G95" s="8">
        <f t="shared" si="2"/>
        <v>2.2929999999999999E-2</v>
      </c>
      <c r="H95" s="10">
        <f t="shared" si="3"/>
        <v>4.607E-2</v>
      </c>
    </row>
    <row r="96" spans="1:8" x14ac:dyDescent="0.25">
      <c r="A96" s="57">
        <v>94</v>
      </c>
      <c r="B96" s="42">
        <v>-0.37950719691932477</v>
      </c>
      <c r="C96" s="45">
        <v>-7.8354025423257672E-4</v>
      </c>
      <c r="D96" s="60">
        <v>0.20187600043226706</v>
      </c>
      <c r="E96" s="45">
        <v>2.3051881758132686E-5</v>
      </c>
      <c r="F96" s="60">
        <v>3.8240000000000003E-2</v>
      </c>
      <c r="G96" s="8">
        <f t="shared" si="2"/>
        <v>2.2939999999999999E-2</v>
      </c>
      <c r="H96" s="10">
        <f t="shared" si="3"/>
        <v>4.598E-2</v>
      </c>
    </row>
    <row r="97" spans="1:8" x14ac:dyDescent="0.25">
      <c r="A97" s="57">
        <v>95</v>
      </c>
      <c r="B97" s="42">
        <v>-0.37851335695783322</v>
      </c>
      <c r="C97" s="45">
        <v>-7.7374600105466955E-4</v>
      </c>
      <c r="D97" s="60">
        <v>0.20168840038904035</v>
      </c>
      <c r="E97" s="45">
        <v>2.0746693582319417E-5</v>
      </c>
      <c r="F97" s="60">
        <v>3.8190000000000002E-2</v>
      </c>
      <c r="G97" s="8">
        <f t="shared" si="2"/>
        <v>2.2960000000000001E-2</v>
      </c>
      <c r="H97" s="10">
        <f t="shared" si="3"/>
        <v>4.5909999999999999E-2</v>
      </c>
    </row>
    <row r="98" spans="1:8" x14ac:dyDescent="0.25">
      <c r="A98" s="57">
        <v>96</v>
      </c>
      <c r="B98" s="42">
        <v>-0.37753193999586032</v>
      </c>
      <c r="C98" s="45">
        <v>-7.6407417604148619E-4</v>
      </c>
      <c r="D98" s="60">
        <v>0.20151956035013632</v>
      </c>
      <c r="E98" s="45">
        <v>1.8672024224087475E-5</v>
      </c>
      <c r="F98" s="60">
        <v>3.8129999999999997E-2</v>
      </c>
      <c r="G98" s="8">
        <f>ROUND(F98*(1+B98)+C98,5)</f>
        <v>2.2970000000000001E-2</v>
      </c>
      <c r="H98" s="10">
        <f t="shared" si="3"/>
        <v>4.5830000000000003E-2</v>
      </c>
    </row>
    <row r="99" spans="1:8" x14ac:dyDescent="0.25">
      <c r="A99" s="57">
        <v>97</v>
      </c>
      <c r="B99" s="42">
        <v>-0.37656279074591209</v>
      </c>
      <c r="C99" s="45">
        <v>-7.5452324884096758E-4</v>
      </c>
      <c r="D99" s="60">
        <v>0.20136760431512268</v>
      </c>
      <c r="E99" s="45">
        <v>1.6804821801678727E-5</v>
      </c>
      <c r="F99" s="60">
        <v>3.8080000000000003E-2</v>
      </c>
      <c r="G99" s="8">
        <f t="shared" si="2"/>
        <v>2.299E-2</v>
      </c>
      <c r="H99" s="10">
        <f t="shared" si="3"/>
        <v>4.5760000000000002E-2</v>
      </c>
    </row>
    <row r="100" spans="1:8" x14ac:dyDescent="0.25">
      <c r="A100" s="57">
        <v>98</v>
      </c>
      <c r="B100" s="42">
        <v>-0.37560575586158818</v>
      </c>
      <c r="C100" s="45">
        <v>-7.4509170823045554E-4</v>
      </c>
      <c r="D100" s="60">
        <v>0.20123084388361043</v>
      </c>
      <c r="E100" s="45">
        <v>1.5124339621510854E-5</v>
      </c>
      <c r="F100" s="60">
        <v>3.8030000000000001E-2</v>
      </c>
      <c r="G100" s="8">
        <f t="shared" si="2"/>
        <v>2.3E-2</v>
      </c>
      <c r="H100" s="10">
        <f t="shared" si="3"/>
        <v>4.5699999999999998E-2</v>
      </c>
    </row>
    <row r="101" spans="1:8" x14ac:dyDescent="0.25">
      <c r="A101" s="57">
        <v>99</v>
      </c>
      <c r="B101" s="42">
        <v>-0.3746606839133183</v>
      </c>
      <c r="C101" s="45">
        <v>-7.3577806187757487E-4</v>
      </c>
      <c r="D101" s="60">
        <v>0.20110775949524939</v>
      </c>
      <c r="E101" s="45">
        <v>1.3611905659359768E-5</v>
      </c>
      <c r="F101" s="60">
        <v>3.798E-2</v>
      </c>
      <c r="G101" s="8">
        <f t="shared" si="2"/>
        <v>2.3009999999999999E-2</v>
      </c>
      <c r="H101" s="10">
        <f t="shared" si="3"/>
        <v>4.5629999999999997E-2</v>
      </c>
    </row>
    <row r="102" spans="1:8" x14ac:dyDescent="0.25">
      <c r="A102" s="57">
        <v>100</v>
      </c>
      <c r="B102" s="42">
        <v>-0.37372742536440184</v>
      </c>
      <c r="C102" s="45">
        <v>-7.2658083610410522E-4</v>
      </c>
      <c r="D102" s="60">
        <v>0.20099698354572446</v>
      </c>
      <c r="E102" s="45">
        <v>1.2250715093423791E-5</v>
      </c>
      <c r="F102" s="60">
        <v>3.7929999999999998E-2</v>
      </c>
      <c r="G102" s="8">
        <f t="shared" si="2"/>
        <v>2.3029999999999998E-2</v>
      </c>
      <c r="H102" s="10">
        <f t="shared" si="3"/>
        <v>4.5569999999999999E-2</v>
      </c>
    </row>
    <row r="103" spans="1:8" x14ac:dyDescent="0.25">
      <c r="A103" s="57">
        <v>101</v>
      </c>
      <c r="B103" s="42">
        <v>-0.37280583254734684</v>
      </c>
      <c r="C103" s="45">
        <v>-7.1749857565280386E-4</v>
      </c>
      <c r="D103" s="60">
        <v>0.20089728519115202</v>
      </c>
      <c r="E103" s="45">
        <v>1.1025643584081412E-5</v>
      </c>
      <c r="F103" s="60">
        <v>3.7879999999999997E-2</v>
      </c>
      <c r="G103" s="8">
        <f t="shared" si="2"/>
        <v>2.3040000000000001E-2</v>
      </c>
      <c r="H103" s="10">
        <f t="shared" si="3"/>
        <v>4.5499999999999999E-2</v>
      </c>
    </row>
    <row r="104" spans="1:8" x14ac:dyDescent="0.25">
      <c r="A104" s="57">
        <v>102</v>
      </c>
      <c r="B104" s="42">
        <v>-0.37189575964050503</v>
      </c>
      <c r="C104" s="45">
        <v>-7.0852984345714382E-4</v>
      </c>
      <c r="D104" s="60">
        <v>0.20080755667203681</v>
      </c>
      <c r="E104" s="45">
        <v>9.9230792256732712E-6</v>
      </c>
      <c r="F104" s="60">
        <v>3.7830000000000003E-2</v>
      </c>
      <c r="G104" s="8">
        <f t="shared" si="2"/>
        <v>2.3050000000000001E-2</v>
      </c>
      <c r="H104" s="10">
        <f t="shared" si="3"/>
        <v>4.5440000000000001E-2</v>
      </c>
    </row>
    <row r="105" spans="1:8" x14ac:dyDescent="0.25">
      <c r="A105" s="57">
        <v>103</v>
      </c>
      <c r="B105" s="42">
        <v>-0.37099706264499871</v>
      </c>
      <c r="C105" s="45">
        <v>-6.9967322041392956E-4</v>
      </c>
      <c r="D105" s="60">
        <v>0.20072680100483314</v>
      </c>
      <c r="E105" s="45">
        <v>8.9307713031059442E-6</v>
      </c>
      <c r="F105" s="60">
        <v>3.7780000000000001E-2</v>
      </c>
      <c r="G105" s="8">
        <f t="shared" si="2"/>
        <v>2.3060000000000001E-2</v>
      </c>
      <c r="H105" s="10">
        <f t="shared" si="3"/>
        <v>4.5370000000000001E-2</v>
      </c>
    </row>
    <row r="106" spans="1:8" x14ac:dyDescent="0.25">
      <c r="A106" s="57">
        <v>104</v>
      </c>
      <c r="B106" s="42">
        <v>-0.37010959936193621</v>
      </c>
      <c r="C106" s="45">
        <v>-6.909273051587554E-4</v>
      </c>
      <c r="D106" s="60">
        <v>0.20065412090434984</v>
      </c>
      <c r="E106" s="45">
        <v>8.0376941727953493E-6</v>
      </c>
      <c r="F106" s="60">
        <v>3.7740000000000003E-2</v>
      </c>
      <c r="G106" s="8">
        <f t="shared" si="2"/>
        <v>2.308E-2</v>
      </c>
      <c r="H106" s="10">
        <f t="shared" si="3"/>
        <v>4.5319999999999999E-2</v>
      </c>
    </row>
    <row r="107" spans="1:8" x14ac:dyDescent="0.25">
      <c r="A107" s="57">
        <v>105</v>
      </c>
      <c r="B107" s="42">
        <v>-0.36923322936991199</v>
      </c>
      <c r="C107" s="45">
        <v>-6.8229071384427091E-4</v>
      </c>
      <c r="D107" s="60">
        <v>0.20058870881391486</v>
      </c>
      <c r="E107" s="45">
        <v>7.2339247555158147E-6</v>
      </c>
      <c r="F107" s="60">
        <v>3.7690000000000001E-2</v>
      </c>
      <c r="G107" s="8">
        <f t="shared" si="2"/>
        <v>2.3089999999999999E-2</v>
      </c>
      <c r="H107" s="10">
        <f t="shared" si="3"/>
        <v>4.5260000000000002E-2</v>
      </c>
    </row>
    <row r="108" spans="1:8" x14ac:dyDescent="0.25">
      <c r="A108" s="57">
        <v>106</v>
      </c>
      <c r="B108" s="42">
        <v>-0.36836781400278806</v>
      </c>
      <c r="C108" s="45">
        <v>-6.7376207992121749E-4</v>
      </c>
      <c r="D108" s="60">
        <v>0.20052983793252338</v>
      </c>
      <c r="E108" s="45">
        <v>6.5105322799642331E-6</v>
      </c>
      <c r="F108" s="60">
        <v>3.7650000000000003E-2</v>
      </c>
      <c r="G108" s="8">
        <f t="shared" si="2"/>
        <v>2.3109999999999999E-2</v>
      </c>
      <c r="H108" s="10">
        <f t="shared" si="3"/>
        <v>4.521E-2</v>
      </c>
    </row>
    <row r="109" spans="1:8" x14ac:dyDescent="0.25">
      <c r="A109" s="57">
        <v>107</v>
      </c>
      <c r="B109" s="42">
        <v>-0.36751321632775319</v>
      </c>
      <c r="C109" s="45">
        <v>-6.6534005392220226E-4</v>
      </c>
      <c r="D109" s="60">
        <v>0.20047685413927105</v>
      </c>
      <c r="E109" s="45">
        <v>5.8594790519678096E-6</v>
      </c>
      <c r="F109" s="60">
        <v>3.7600000000000001E-2</v>
      </c>
      <c r="G109" s="8">
        <f t="shared" si="2"/>
        <v>2.3120000000000002E-2</v>
      </c>
      <c r="H109" s="10">
        <f t="shared" si="3"/>
        <v>4.514E-2</v>
      </c>
    </row>
    <row r="110" spans="1:8" x14ac:dyDescent="0.25">
      <c r="A110" s="57">
        <v>108</v>
      </c>
      <c r="B110" s="42">
        <v>-0.36666930112365625</v>
      </c>
      <c r="C110" s="45">
        <v>-6.5702330324817469E-4</v>
      </c>
      <c r="D110" s="60">
        <v>0.20042916872534394</v>
      </c>
      <c r="E110" s="45">
        <v>5.2735311467710284E-6</v>
      </c>
      <c r="F110" s="60">
        <v>3.7560000000000003E-2</v>
      </c>
      <c r="G110" s="8">
        <f t="shared" si="2"/>
        <v>2.3130000000000001E-2</v>
      </c>
      <c r="H110" s="10">
        <f t="shared" si="3"/>
        <v>4.5089999999999998E-2</v>
      </c>
    </row>
    <row r="111" spans="1:8" x14ac:dyDescent="0.25">
      <c r="A111" s="57">
        <v>109</v>
      </c>
      <c r="B111" s="42">
        <v>-0.36583593485961058</v>
      </c>
      <c r="C111" s="45">
        <v>-6.4881051195757246E-4</v>
      </c>
      <c r="D111" s="60">
        <v>0.20038625185280956</v>
      </c>
      <c r="E111" s="45">
        <v>4.7461780320939253E-6</v>
      </c>
      <c r="F111" s="60">
        <v>3.7519999999999998E-2</v>
      </c>
      <c r="G111" s="8">
        <f t="shared" si="2"/>
        <v>2.315E-2</v>
      </c>
      <c r="H111" s="10">
        <f t="shared" si="3"/>
        <v>4.5039999999999997E-2</v>
      </c>
    </row>
    <row r="112" spans="1:8" x14ac:dyDescent="0.25">
      <c r="A112" s="57">
        <v>110</v>
      </c>
      <c r="B112" s="42">
        <v>-0.36501298567386542</v>
      </c>
      <c r="C112" s="45">
        <v>-6.4070038055810284E-4</v>
      </c>
      <c r="D112" s="60">
        <v>0.20034762666752862</v>
      </c>
      <c r="E112" s="45">
        <v>4.2715602288845328E-6</v>
      </c>
      <c r="F112" s="60">
        <v>3.7479999999999999E-2</v>
      </c>
      <c r="G112" s="8">
        <f t="shared" si="2"/>
        <v>2.316E-2</v>
      </c>
      <c r="H112" s="10">
        <f t="shared" si="3"/>
        <v>4.4990000000000002E-2</v>
      </c>
    </row>
    <row r="113" spans="1:8" x14ac:dyDescent="0.25">
      <c r="A113" s="57">
        <v>111</v>
      </c>
      <c r="B113" s="42">
        <v>-0.36420032335294211</v>
      </c>
      <c r="C113" s="45">
        <v>-6.3269162580112653E-4</v>
      </c>
      <c r="D113" s="60">
        <v>0.20031286400077575</v>
      </c>
      <c r="E113" s="45">
        <v>3.8444042059960793E-6</v>
      </c>
      <c r="F113" s="60">
        <v>3.7440000000000001E-2</v>
      </c>
      <c r="G113" s="8">
        <f t="shared" si="2"/>
        <v>2.317E-2</v>
      </c>
      <c r="H113" s="10">
        <f t="shared" si="3"/>
        <v>4.4940000000000001E-2</v>
      </c>
    </row>
    <row r="114" spans="1:8" x14ac:dyDescent="0.25">
      <c r="A114" s="57">
        <v>112</v>
      </c>
      <c r="B114" s="42">
        <v>-0.36339781931103032</v>
      </c>
      <c r="C114" s="45">
        <v>-6.2478298047861241E-4</v>
      </c>
      <c r="D114" s="60">
        <v>0.20028157760069817</v>
      </c>
      <c r="E114" s="45">
        <v>3.4599637853964713E-6</v>
      </c>
      <c r="F114" s="60">
        <v>3.7400000000000003E-2</v>
      </c>
      <c r="G114" s="8">
        <f t="shared" si="2"/>
        <v>2.3179999999999999E-2</v>
      </c>
      <c r="H114" s="10">
        <f t="shared" si="3"/>
        <v>4.4889999999999999E-2</v>
      </c>
    </row>
    <row r="115" spans="1:8" x14ac:dyDescent="0.25">
      <c r="A115" s="57">
        <v>113</v>
      </c>
      <c r="B115" s="42">
        <v>-0.36260534656964244</v>
      </c>
      <c r="C115" s="45">
        <v>-6.1697319322262978E-4</v>
      </c>
      <c r="D115" s="60">
        <v>0.20025341984062836</v>
      </c>
      <c r="E115" s="45">
        <v>3.1139674068568241E-6</v>
      </c>
      <c r="F115" s="60">
        <v>3.7359999999999997E-2</v>
      </c>
      <c r="G115" s="8">
        <f t="shared" si="2"/>
        <v>2.3199999999999998E-2</v>
      </c>
      <c r="H115" s="10">
        <f t="shared" si="3"/>
        <v>4.4839999999999998E-2</v>
      </c>
    </row>
    <row r="116" spans="1:8" x14ac:dyDescent="0.25">
      <c r="A116" s="57">
        <v>114</v>
      </c>
      <c r="B116" s="42">
        <v>-0.36182277973752192</v>
      </c>
      <c r="C116" s="45">
        <v>-6.0926102830734686E-4</v>
      </c>
      <c r="D116" s="60">
        <v>0.20022807785656552</v>
      </c>
      <c r="E116" s="45">
        <v>2.8025706661711415E-6</v>
      </c>
      <c r="F116" s="60">
        <v>3.7319999999999999E-2</v>
      </c>
      <c r="G116" s="8">
        <f t="shared" si="2"/>
        <v>2.3210000000000001E-2</v>
      </c>
      <c r="H116" s="10">
        <f t="shared" si="3"/>
        <v>4.48E-2</v>
      </c>
    </row>
    <row r="117" spans="1:8" x14ac:dyDescent="0.25">
      <c r="A117" s="57">
        <v>115</v>
      </c>
      <c r="B117" s="42">
        <v>-0.36104999499080287</v>
      </c>
      <c r="C117" s="45">
        <v>-6.0164526545350503E-4</v>
      </c>
      <c r="D117" s="60">
        <v>0.20020527007090896</v>
      </c>
      <c r="E117" s="45">
        <v>2.5223135995540272E-6</v>
      </c>
      <c r="F117" s="60">
        <v>3.7280000000000001E-2</v>
      </c>
      <c r="G117" s="8">
        <f t="shared" si="2"/>
        <v>2.3220000000000001E-2</v>
      </c>
      <c r="H117" s="10">
        <f t="shared" si="3"/>
        <v>4.4749999999999998E-2</v>
      </c>
    </row>
    <row r="118" spans="1:8" x14ac:dyDescent="0.25">
      <c r="A118" s="57">
        <v>116</v>
      </c>
      <c r="B118" s="42">
        <v>-0.36028687005341781</v>
      </c>
      <c r="C118" s="45">
        <v>-5.9412469963533623E-4</v>
      </c>
      <c r="D118" s="60">
        <v>0.20018474306381806</v>
      </c>
      <c r="E118" s="45">
        <v>2.2700822395986246E-6</v>
      </c>
      <c r="F118" s="60">
        <v>3.7240000000000002E-2</v>
      </c>
      <c r="G118" s="8">
        <f t="shared" si="2"/>
        <v>2.3230000000000001E-2</v>
      </c>
      <c r="H118" s="10">
        <f t="shared" si="3"/>
        <v>4.4699999999999997E-2</v>
      </c>
    </row>
    <row r="119" spans="1:8" x14ac:dyDescent="0.25">
      <c r="A119" s="57">
        <v>117</v>
      </c>
      <c r="B119" s="42">
        <v>-0.3595332841777501</v>
      </c>
      <c r="C119" s="45">
        <v>-5.8669814088989456E-4</v>
      </c>
      <c r="D119" s="60">
        <v>0.20016626875743626</v>
      </c>
      <c r="E119" s="45">
        <v>2.0430740156387622E-6</v>
      </c>
      <c r="F119" s="60">
        <v>3.721E-2</v>
      </c>
      <c r="G119" s="8">
        <f t="shared" si="2"/>
        <v>2.325E-2</v>
      </c>
      <c r="H119" s="10">
        <f t="shared" si="3"/>
        <v>4.4659999999999998E-2</v>
      </c>
    </row>
    <row r="120" spans="1:8" x14ac:dyDescent="0.25">
      <c r="A120" s="57">
        <v>118</v>
      </c>
      <c r="B120" s="42">
        <v>-0.35878911812552822</v>
      </c>
      <c r="C120" s="45">
        <v>-5.7936441412877084E-4</v>
      </c>
      <c r="D120" s="60">
        <v>0.20014964188169262</v>
      </c>
      <c r="E120" s="45">
        <v>1.8387666140748861E-6</v>
      </c>
      <c r="F120" s="60">
        <v>3.7170000000000002E-2</v>
      </c>
      <c r="G120" s="8">
        <f t="shared" si="2"/>
        <v>2.325E-2</v>
      </c>
      <c r="H120" s="10">
        <f t="shared" si="3"/>
        <v>4.4609999999999997E-2</v>
      </c>
    </row>
    <row r="121" spans="1:8" x14ac:dyDescent="0.25">
      <c r="A121" s="57">
        <v>119</v>
      </c>
      <c r="B121" s="42">
        <v>-0.35805425414895914</v>
      </c>
      <c r="C121" s="45">
        <v>-5.7212235895216118E-4</v>
      </c>
      <c r="D121" s="60">
        <v>0.20013467769352336</v>
      </c>
      <c r="E121" s="45">
        <v>1.6548899526673974E-6</v>
      </c>
      <c r="F121" s="60">
        <v>3.7139999999999999E-2</v>
      </c>
      <c r="G121" s="8">
        <f t="shared" si="2"/>
        <v>2.3269999999999999E-2</v>
      </c>
      <c r="H121" s="10">
        <f t="shared" si="3"/>
        <v>4.4569999999999999E-2</v>
      </c>
    </row>
    <row r="122" spans="1:8" ht="15.75" thickBot="1" x14ac:dyDescent="0.3">
      <c r="A122" s="58">
        <v>120</v>
      </c>
      <c r="B122" s="43">
        <v>-0.35732857597209716</v>
      </c>
      <c r="C122" s="46">
        <v>-5.6497082946525921E-4</v>
      </c>
      <c r="D122" s="61">
        <v>0.20012120992417104</v>
      </c>
      <c r="E122" s="46">
        <v>1.4894009574006577E-6</v>
      </c>
      <c r="F122" s="61">
        <v>3.7100000000000001E-2</v>
      </c>
      <c r="G122" s="11">
        <f t="shared" si="2"/>
        <v>2.3279999999999999E-2</v>
      </c>
      <c r="H122" s="12">
        <f t="shared" si="3"/>
        <v>4.453E-2</v>
      </c>
    </row>
    <row r="123" spans="1:8" x14ac:dyDescent="0.25">
      <c r="F123" s="52"/>
    </row>
    <row r="124" spans="1:8" x14ac:dyDescent="0.25">
      <c r="F124" s="52"/>
    </row>
    <row r="125" spans="1:8" x14ac:dyDescent="0.25">
      <c r="F125" s="52"/>
    </row>
    <row r="126" spans="1:8" x14ac:dyDescent="0.25">
      <c r="F126" s="52"/>
    </row>
    <row r="127" spans="1:8" x14ac:dyDescent="0.25">
      <c r="F127" s="52"/>
    </row>
    <row r="128" spans="1:8" x14ac:dyDescent="0.25">
      <c r="F128" s="52"/>
    </row>
    <row r="129" spans="6:6" x14ac:dyDescent="0.25">
      <c r="F129" s="52"/>
    </row>
    <row r="130" spans="6:6" x14ac:dyDescent="0.25">
      <c r="F130" s="52"/>
    </row>
    <row r="131" spans="6:6" x14ac:dyDescent="0.25">
      <c r="F131" s="52"/>
    </row>
    <row r="132" spans="6:6" x14ac:dyDescent="0.25">
      <c r="F132" s="52"/>
    </row>
    <row r="133" spans="6:6" x14ac:dyDescent="0.25">
      <c r="F133" s="52"/>
    </row>
    <row r="134" spans="6:6" x14ac:dyDescent="0.25">
      <c r="F134" s="52"/>
    </row>
    <row r="135" spans="6:6" x14ac:dyDescent="0.25">
      <c r="F135" s="52"/>
    </row>
    <row r="136" spans="6:6" x14ac:dyDescent="0.25">
      <c r="F136" s="52"/>
    </row>
    <row r="137" spans="6:6" x14ac:dyDescent="0.25">
      <c r="F137" s="52"/>
    </row>
    <row r="138" spans="6:6" x14ac:dyDescent="0.25">
      <c r="F138" s="52"/>
    </row>
    <row r="139" spans="6:6" x14ac:dyDescent="0.25">
      <c r="F139" s="52"/>
    </row>
    <row r="140" spans="6:6" x14ac:dyDescent="0.25">
      <c r="F140" s="52"/>
    </row>
    <row r="141" spans="6:6" x14ac:dyDescent="0.25">
      <c r="F141" s="52"/>
    </row>
    <row r="142" spans="6:6" x14ac:dyDescent="0.25">
      <c r="F142" s="52"/>
    </row>
    <row r="143" spans="6:6" x14ac:dyDescent="0.25">
      <c r="F143" s="52"/>
    </row>
    <row r="144" spans="6:6" x14ac:dyDescent="0.25">
      <c r="F144" s="52"/>
    </row>
    <row r="145" spans="6:6" x14ac:dyDescent="0.25">
      <c r="F145" s="52"/>
    </row>
    <row r="146" spans="6:6" x14ac:dyDescent="0.25">
      <c r="F146" s="52"/>
    </row>
    <row r="147" spans="6:6" x14ac:dyDescent="0.25">
      <c r="F147" s="52"/>
    </row>
    <row r="148" spans="6:6" x14ac:dyDescent="0.25">
      <c r="F148" s="52"/>
    </row>
    <row r="149" spans="6:6" x14ac:dyDescent="0.25">
      <c r="F149" s="52"/>
    </row>
    <row r="150" spans="6:6" x14ac:dyDescent="0.25">
      <c r="F150" s="52"/>
    </row>
    <row r="151" spans="6:6" x14ac:dyDescent="0.25">
      <c r="F151" s="52"/>
    </row>
    <row r="152" spans="6:6" x14ac:dyDescent="0.25">
      <c r="F152" s="52"/>
    </row>
  </sheetData>
  <mergeCells count="4">
    <mergeCell ref="A1:A2"/>
    <mergeCell ref="B1:C1"/>
    <mergeCell ref="D1:E1"/>
    <mergeCell ref="F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I152"/>
  <sheetViews>
    <sheetView showGridLines="0" zoomScale="99" zoomScaleNormal="99" workbookViewId="0">
      <pane xSplit="1" ySplit="2" topLeftCell="B18" activePane="bottomRight" state="frozen"/>
      <selection pane="topRight" activeCell="D4" sqref="D4"/>
      <selection pane="bottomLeft" activeCell="D4" sqref="D4"/>
      <selection pane="bottomRight" sqref="A1:A2"/>
    </sheetView>
  </sheetViews>
  <sheetFormatPr defaultRowHeight="15" x14ac:dyDescent="0.25"/>
  <cols>
    <col min="2" max="5" width="15.7109375" customWidth="1"/>
    <col min="6" max="6" width="16" style="1" customWidth="1"/>
    <col min="7" max="8" width="15.7109375" customWidth="1"/>
    <col min="9" max="9" width="10.42578125" bestFit="1" customWidth="1"/>
  </cols>
  <sheetData>
    <row r="1" spans="1:9" ht="47.25" customHeight="1" x14ac:dyDescent="0.25">
      <c r="A1" s="96" t="s">
        <v>0</v>
      </c>
      <c r="B1" s="104" t="s">
        <v>1</v>
      </c>
      <c r="C1" s="105"/>
      <c r="D1" s="106" t="s">
        <v>2</v>
      </c>
      <c r="E1" s="105"/>
      <c r="F1" s="107" t="s">
        <v>112</v>
      </c>
      <c r="G1" s="108"/>
      <c r="H1" s="109"/>
    </row>
    <row r="2" spans="1:9" ht="15.75" thickBot="1" x14ac:dyDescent="0.3">
      <c r="A2" s="97"/>
      <c r="B2" s="33" t="s">
        <v>3</v>
      </c>
      <c r="C2" s="34" t="s">
        <v>4</v>
      </c>
      <c r="D2" s="35" t="s">
        <v>5</v>
      </c>
      <c r="E2" s="50" t="s">
        <v>6</v>
      </c>
      <c r="F2" s="44" t="s">
        <v>7</v>
      </c>
      <c r="G2" s="7" t="s">
        <v>8</v>
      </c>
      <c r="H2" s="13" t="s">
        <v>9</v>
      </c>
    </row>
    <row r="3" spans="1:9" x14ac:dyDescent="0.25">
      <c r="A3" s="2">
        <v>1</v>
      </c>
      <c r="B3" s="27">
        <v>-0.57999999999999996</v>
      </c>
      <c r="C3" s="28">
        <v>-1.1599999999999999E-2</v>
      </c>
      <c r="D3" s="32">
        <v>0.61</v>
      </c>
      <c r="E3" s="38">
        <v>2.1399999999999999E-2</v>
      </c>
      <c r="F3" s="41">
        <v>2.2360000000000001E-2</v>
      </c>
      <c r="G3" s="9">
        <f>ROUND(F3*(1+B3)+C3,5)</f>
        <v>-2.2100000000000002E-3</v>
      </c>
      <c r="H3" s="36">
        <f>ROUND(F3*(1+D3)+E3,5)</f>
        <v>5.74E-2</v>
      </c>
      <c r="I3" s="16"/>
    </row>
    <row r="4" spans="1:9" x14ac:dyDescent="0.25">
      <c r="A4" s="3">
        <v>2</v>
      </c>
      <c r="B4" s="23">
        <v>-0.51</v>
      </c>
      <c r="C4" s="30">
        <v>-9.9000000000000008E-3</v>
      </c>
      <c r="D4" s="29">
        <v>0.53</v>
      </c>
      <c r="E4" s="39">
        <v>1.8599999999999998E-2</v>
      </c>
      <c r="F4" s="42">
        <v>2.0930000000000001E-2</v>
      </c>
      <c r="G4" s="8">
        <f t="shared" ref="G4:G67" si="0">ROUND(F4*(1+B4)+C4,5)</f>
        <v>3.6000000000000002E-4</v>
      </c>
      <c r="H4" s="10">
        <f t="shared" ref="H4:H67" si="1">ROUND(F4*(1+D4)+E4,5)</f>
        <v>5.0619999999999998E-2</v>
      </c>
      <c r="I4" s="16"/>
    </row>
    <row r="5" spans="1:9" x14ac:dyDescent="0.25">
      <c r="A5" s="3">
        <v>3</v>
      </c>
      <c r="B5" s="23">
        <v>-0.44</v>
      </c>
      <c r="C5" s="30">
        <v>-8.3000000000000001E-3</v>
      </c>
      <c r="D5" s="29">
        <v>0.49</v>
      </c>
      <c r="E5" s="39">
        <v>1.72E-2</v>
      </c>
      <c r="F5" s="42">
        <v>2.0930000000000001E-2</v>
      </c>
      <c r="G5" s="8">
        <f t="shared" si="0"/>
        <v>3.4199999999999999E-3</v>
      </c>
      <c r="H5" s="10">
        <f t="shared" si="1"/>
        <v>4.8390000000000002E-2</v>
      </c>
      <c r="I5" s="16"/>
    </row>
    <row r="6" spans="1:9" x14ac:dyDescent="0.25">
      <c r="A6" s="3">
        <v>4</v>
      </c>
      <c r="B6" s="23">
        <v>-0.4</v>
      </c>
      <c r="C6" s="30">
        <v>-7.4000000000000003E-3</v>
      </c>
      <c r="D6" s="29">
        <v>0.46</v>
      </c>
      <c r="E6" s="39">
        <v>1.61E-2</v>
      </c>
      <c r="F6" s="42">
        <v>2.12E-2</v>
      </c>
      <c r="G6" s="8">
        <f t="shared" si="0"/>
        <v>5.3200000000000001E-3</v>
      </c>
      <c r="H6" s="10">
        <f t="shared" si="1"/>
        <v>4.7050000000000002E-2</v>
      </c>
      <c r="I6" s="16"/>
    </row>
    <row r="7" spans="1:9" x14ac:dyDescent="0.25">
      <c r="A7" s="3">
        <v>5</v>
      </c>
      <c r="B7" s="23">
        <v>-0.4</v>
      </c>
      <c r="C7" s="30">
        <v>-7.1000000000000004E-3</v>
      </c>
      <c r="D7" s="29">
        <v>0.45</v>
      </c>
      <c r="E7" s="39">
        <v>1.5800000000000002E-2</v>
      </c>
      <c r="F7" s="42">
        <v>2.1420000000000002E-2</v>
      </c>
      <c r="G7" s="8">
        <f t="shared" si="0"/>
        <v>5.7499999999999999E-3</v>
      </c>
      <c r="H7" s="10">
        <f t="shared" si="1"/>
        <v>4.6859999999999999E-2</v>
      </c>
      <c r="I7" s="16"/>
    </row>
    <row r="8" spans="1:9" x14ac:dyDescent="0.25">
      <c r="A8" s="3">
        <v>6</v>
      </c>
      <c r="B8" s="23">
        <v>-0.38</v>
      </c>
      <c r="C8" s="30">
        <v>-6.7000000000000002E-3</v>
      </c>
      <c r="D8" s="29">
        <v>0.41</v>
      </c>
      <c r="E8" s="39">
        <v>1.44E-2</v>
      </c>
      <c r="F8" s="42">
        <v>2.1700000000000001E-2</v>
      </c>
      <c r="G8" s="8">
        <f t="shared" si="0"/>
        <v>6.7499999999999999E-3</v>
      </c>
      <c r="H8" s="10">
        <f t="shared" si="1"/>
        <v>4.4999999999999998E-2</v>
      </c>
      <c r="I8" s="16"/>
    </row>
    <row r="9" spans="1:9" x14ac:dyDescent="0.25">
      <c r="A9" s="3">
        <v>7</v>
      </c>
      <c r="B9" s="23">
        <v>-0.37</v>
      </c>
      <c r="C9" s="30">
        <v>-6.3E-3</v>
      </c>
      <c r="D9" s="29">
        <v>0.37</v>
      </c>
      <c r="E9" s="39">
        <v>1.2999999999999999E-2</v>
      </c>
      <c r="F9" s="42">
        <v>2.198E-2</v>
      </c>
      <c r="G9" s="8">
        <f t="shared" si="0"/>
        <v>7.5500000000000003E-3</v>
      </c>
      <c r="H9" s="10">
        <f t="shared" si="1"/>
        <v>4.3110000000000002E-2</v>
      </c>
      <c r="I9" s="16"/>
    </row>
    <row r="10" spans="1:9" x14ac:dyDescent="0.25">
      <c r="A10" s="3">
        <v>8</v>
      </c>
      <c r="B10" s="23">
        <v>-0.38</v>
      </c>
      <c r="C10" s="30">
        <v>-6.1999999999999998E-3</v>
      </c>
      <c r="D10" s="29">
        <v>0.34</v>
      </c>
      <c r="E10" s="39">
        <v>1.1900000000000001E-2</v>
      </c>
      <c r="F10" s="42">
        <v>2.222E-2</v>
      </c>
      <c r="G10" s="8">
        <f t="shared" si="0"/>
        <v>7.5799999999999999E-3</v>
      </c>
      <c r="H10" s="10">
        <f t="shared" si="1"/>
        <v>4.1669999999999999E-2</v>
      </c>
      <c r="I10" s="16"/>
    </row>
    <row r="11" spans="1:9" x14ac:dyDescent="0.25">
      <c r="A11" s="3">
        <v>9</v>
      </c>
      <c r="B11" s="23">
        <v>-0.39</v>
      </c>
      <c r="C11" s="30">
        <v>-6.1000000000000004E-3</v>
      </c>
      <c r="D11" s="29">
        <v>0.32</v>
      </c>
      <c r="E11" s="39">
        <v>1.12E-2</v>
      </c>
      <c r="F11" s="42">
        <v>2.2429999999999999E-2</v>
      </c>
      <c r="G11" s="8">
        <f t="shared" si="0"/>
        <v>7.5799999999999999E-3</v>
      </c>
      <c r="H11" s="10">
        <f t="shared" si="1"/>
        <v>4.0809999999999999E-2</v>
      </c>
      <c r="I11" s="16"/>
    </row>
    <row r="12" spans="1:9" x14ac:dyDescent="0.25">
      <c r="A12" s="3">
        <v>10</v>
      </c>
      <c r="B12" s="23">
        <v>-0.4</v>
      </c>
      <c r="C12" s="30">
        <v>-6.1000000000000004E-3</v>
      </c>
      <c r="D12" s="29">
        <v>0.3</v>
      </c>
      <c r="E12" s="39">
        <v>1.0500000000000001E-2</v>
      </c>
      <c r="F12" s="42">
        <v>2.2669999999999999E-2</v>
      </c>
      <c r="G12" s="8">
        <f t="shared" si="0"/>
        <v>7.4999999999999997E-3</v>
      </c>
      <c r="H12" s="10">
        <f t="shared" si="1"/>
        <v>3.9969999999999999E-2</v>
      </c>
      <c r="I12" s="16"/>
    </row>
    <row r="13" spans="1:9" x14ac:dyDescent="0.25">
      <c r="A13" s="3">
        <v>11</v>
      </c>
      <c r="B13" s="23">
        <v>-0.41</v>
      </c>
      <c r="C13" s="30">
        <v>-6.0000000000000001E-3</v>
      </c>
      <c r="D13" s="29">
        <v>0.3</v>
      </c>
      <c r="E13" s="39">
        <v>1.0500000000000001E-2</v>
      </c>
      <c r="F13" s="42">
        <v>2.2859999999999998E-2</v>
      </c>
      <c r="G13" s="8">
        <f t="shared" si="0"/>
        <v>7.4900000000000001E-3</v>
      </c>
      <c r="H13" s="10">
        <f t="shared" si="1"/>
        <v>4.0219999999999999E-2</v>
      </c>
      <c r="I13" s="16"/>
    </row>
    <row r="14" spans="1:9" x14ac:dyDescent="0.25">
      <c r="A14" s="3">
        <v>12</v>
      </c>
      <c r="B14" s="23">
        <v>-0.42</v>
      </c>
      <c r="C14" s="30">
        <v>-6.0000000000000001E-3</v>
      </c>
      <c r="D14" s="29">
        <v>0.3</v>
      </c>
      <c r="E14" s="39">
        <v>1.0500000000000001E-2</v>
      </c>
      <c r="F14" s="42">
        <v>2.308E-2</v>
      </c>
      <c r="G14" s="8">
        <f t="shared" si="0"/>
        <v>7.3899999999999999E-3</v>
      </c>
      <c r="H14" s="10">
        <f t="shared" si="1"/>
        <v>4.0500000000000001E-2</v>
      </c>
      <c r="I14" s="16"/>
    </row>
    <row r="15" spans="1:9" x14ac:dyDescent="0.25">
      <c r="A15" s="3">
        <v>13</v>
      </c>
      <c r="B15" s="23">
        <v>-0.43</v>
      </c>
      <c r="C15" s="30">
        <v>-5.8999999999999999E-3</v>
      </c>
      <c r="D15" s="29">
        <v>0.3</v>
      </c>
      <c r="E15" s="39">
        <v>1.0500000000000001E-2</v>
      </c>
      <c r="F15" s="42">
        <v>2.325E-2</v>
      </c>
      <c r="G15" s="8">
        <f t="shared" si="0"/>
        <v>7.3499999999999998E-3</v>
      </c>
      <c r="H15" s="10">
        <f t="shared" si="1"/>
        <v>4.0730000000000002E-2</v>
      </c>
      <c r="I15" s="16"/>
    </row>
    <row r="16" spans="1:9" x14ac:dyDescent="0.25">
      <c r="A16" s="3">
        <v>14</v>
      </c>
      <c r="B16" s="23">
        <v>-0.44</v>
      </c>
      <c r="C16" s="30">
        <v>-5.7999999999999996E-3</v>
      </c>
      <c r="D16" s="29">
        <v>0.28999999999999998</v>
      </c>
      <c r="E16" s="39">
        <v>1.0200000000000001E-2</v>
      </c>
      <c r="F16" s="42">
        <v>2.334E-2</v>
      </c>
      <c r="G16" s="8">
        <f t="shared" si="0"/>
        <v>7.2700000000000004E-3</v>
      </c>
      <c r="H16" s="10">
        <f t="shared" si="1"/>
        <v>4.0309999999999999E-2</v>
      </c>
      <c r="I16" s="16"/>
    </row>
    <row r="17" spans="1:9" x14ac:dyDescent="0.25">
      <c r="A17" s="3">
        <v>15</v>
      </c>
      <c r="B17" s="23">
        <v>-0.45</v>
      </c>
      <c r="C17" s="30">
        <v>-5.7000000000000002E-3</v>
      </c>
      <c r="D17" s="29">
        <v>0.28000000000000003</v>
      </c>
      <c r="E17" s="39">
        <v>9.7999999999999997E-3</v>
      </c>
      <c r="F17" s="42">
        <v>2.332E-2</v>
      </c>
      <c r="G17" s="8">
        <f t="shared" si="0"/>
        <v>7.1300000000000001E-3</v>
      </c>
      <c r="H17" s="10">
        <f t="shared" si="1"/>
        <v>3.9649999999999998E-2</v>
      </c>
      <c r="I17" s="16"/>
    </row>
    <row r="18" spans="1:9" x14ac:dyDescent="0.25">
      <c r="A18" s="3">
        <v>16</v>
      </c>
      <c r="B18" s="23">
        <v>-0.47</v>
      </c>
      <c r="C18" s="30">
        <v>-5.5999999999999999E-3</v>
      </c>
      <c r="D18" s="29">
        <v>0.28000000000000003</v>
      </c>
      <c r="E18" s="39">
        <v>9.7999999999999997E-3</v>
      </c>
      <c r="F18" s="42">
        <v>2.3189999999999999E-2</v>
      </c>
      <c r="G18" s="8">
        <f t="shared" si="0"/>
        <v>6.6899999999999998E-3</v>
      </c>
      <c r="H18" s="10">
        <f t="shared" si="1"/>
        <v>3.9480000000000001E-2</v>
      </c>
      <c r="I18" s="16"/>
    </row>
    <row r="19" spans="1:9" x14ac:dyDescent="0.25">
      <c r="A19" s="3">
        <v>17</v>
      </c>
      <c r="B19" s="23">
        <v>-0.48</v>
      </c>
      <c r="C19" s="30">
        <v>-5.4999999999999997E-3</v>
      </c>
      <c r="D19" s="29">
        <v>0.27</v>
      </c>
      <c r="E19" s="39">
        <v>9.4999999999999998E-3</v>
      </c>
      <c r="F19" s="42">
        <v>2.3009999999999999E-2</v>
      </c>
      <c r="G19" s="8">
        <f t="shared" si="0"/>
        <v>6.4700000000000001E-3</v>
      </c>
      <c r="H19" s="10">
        <f t="shared" si="1"/>
        <v>3.8719999999999997E-2</v>
      </c>
      <c r="I19" s="16"/>
    </row>
    <row r="20" spans="1:9" x14ac:dyDescent="0.25">
      <c r="A20" s="3">
        <v>18</v>
      </c>
      <c r="B20" s="23">
        <v>-0.49</v>
      </c>
      <c r="C20" s="30">
        <v>-5.4000000000000003E-3</v>
      </c>
      <c r="D20" s="29">
        <v>0.26</v>
      </c>
      <c r="E20" s="39">
        <v>9.1000000000000004E-3</v>
      </c>
      <c r="F20" s="42">
        <v>2.283E-2</v>
      </c>
      <c r="G20" s="8">
        <f t="shared" si="0"/>
        <v>6.2399999999999999E-3</v>
      </c>
      <c r="H20" s="10">
        <f t="shared" si="1"/>
        <v>3.7870000000000001E-2</v>
      </c>
      <c r="I20" s="16"/>
    </row>
    <row r="21" spans="1:9" x14ac:dyDescent="0.25">
      <c r="A21" s="3">
        <v>19</v>
      </c>
      <c r="B21" s="23">
        <v>-0.49</v>
      </c>
      <c r="C21" s="30">
        <v>-5.1999999999999998E-3</v>
      </c>
      <c r="D21" s="29">
        <v>0.26</v>
      </c>
      <c r="E21" s="39">
        <v>9.1000000000000004E-3</v>
      </c>
      <c r="F21" s="42">
        <v>2.2679999999999999E-2</v>
      </c>
      <c r="G21" s="8">
        <f t="shared" si="0"/>
        <v>6.3699999999999998E-3</v>
      </c>
      <c r="H21" s="10">
        <f t="shared" si="1"/>
        <v>3.7679999999999998E-2</v>
      </c>
      <c r="I21" s="16"/>
    </row>
    <row r="22" spans="1:9" x14ac:dyDescent="0.25">
      <c r="A22" s="3">
        <v>20</v>
      </c>
      <c r="B22" s="23">
        <v>-0.5</v>
      </c>
      <c r="C22" s="30">
        <v>-5.0000000000000001E-3</v>
      </c>
      <c r="D22" s="29">
        <v>0.25</v>
      </c>
      <c r="E22" s="39">
        <v>8.8000000000000005E-3</v>
      </c>
      <c r="F22" s="42">
        <v>2.2589999999999999E-2</v>
      </c>
      <c r="G22" s="8">
        <f t="shared" si="0"/>
        <v>6.3E-3</v>
      </c>
      <c r="H22" s="10">
        <f t="shared" si="1"/>
        <v>3.7039999999999997E-2</v>
      </c>
      <c r="I22" s="16"/>
    </row>
    <row r="23" spans="1:9" x14ac:dyDescent="0.25">
      <c r="A23" s="3">
        <v>21</v>
      </c>
      <c r="B23" s="23">
        <v>-0.49571428571428572</v>
      </c>
      <c r="C23" s="30">
        <v>-4.875E-3</v>
      </c>
      <c r="D23" s="29">
        <v>0.24928571428571428</v>
      </c>
      <c r="E23" s="39">
        <v>8.5800000000000008E-3</v>
      </c>
      <c r="F23" s="42">
        <v>2.257E-2</v>
      </c>
      <c r="G23" s="8">
        <f t="shared" si="0"/>
        <v>6.5100000000000002E-3</v>
      </c>
      <c r="H23" s="10">
        <f t="shared" si="1"/>
        <v>3.678E-2</v>
      </c>
      <c r="I23" s="16"/>
    </row>
    <row r="24" spans="1:9" x14ac:dyDescent="0.25">
      <c r="A24" s="3">
        <v>22</v>
      </c>
      <c r="B24" s="23">
        <v>-0.49142857142857144</v>
      </c>
      <c r="C24" s="30">
        <v>-4.7499999999999999E-3</v>
      </c>
      <c r="D24" s="29">
        <v>0.24857142857142858</v>
      </c>
      <c r="E24" s="39">
        <v>8.3600000000000011E-3</v>
      </c>
      <c r="F24" s="42">
        <v>2.2610000000000002E-2</v>
      </c>
      <c r="G24" s="8">
        <f t="shared" si="0"/>
        <v>6.7499999999999999E-3</v>
      </c>
      <c r="H24" s="10">
        <f t="shared" si="1"/>
        <v>3.6589999999999998E-2</v>
      </c>
      <c r="I24" s="16"/>
    </row>
    <row r="25" spans="1:9" x14ac:dyDescent="0.25">
      <c r="A25" s="3">
        <v>23</v>
      </c>
      <c r="B25" s="23">
        <v>-0.48714285714285716</v>
      </c>
      <c r="C25" s="30">
        <v>-4.6249999999999998E-3</v>
      </c>
      <c r="D25" s="29">
        <v>0.24785714285714286</v>
      </c>
      <c r="E25" s="39">
        <v>8.1400000000000014E-3</v>
      </c>
      <c r="F25" s="42">
        <v>2.2700000000000001E-2</v>
      </c>
      <c r="G25" s="8">
        <f t="shared" si="0"/>
        <v>7.0200000000000002E-3</v>
      </c>
      <c r="H25" s="10">
        <f t="shared" si="1"/>
        <v>3.6470000000000002E-2</v>
      </c>
      <c r="I25" s="16"/>
    </row>
    <row r="26" spans="1:9" x14ac:dyDescent="0.25">
      <c r="A26" s="3">
        <v>24</v>
      </c>
      <c r="B26" s="23">
        <v>-0.48285714285714287</v>
      </c>
      <c r="C26" s="30">
        <v>-4.5000000000000005E-3</v>
      </c>
      <c r="D26" s="29">
        <v>0.24714285714285714</v>
      </c>
      <c r="E26" s="39">
        <v>7.92E-3</v>
      </c>
      <c r="F26" s="42">
        <v>2.281E-2</v>
      </c>
      <c r="G26" s="8">
        <f t="shared" si="0"/>
        <v>7.3000000000000001E-3</v>
      </c>
      <c r="H26" s="10">
        <f t="shared" si="1"/>
        <v>3.637E-2</v>
      </c>
      <c r="I26" s="16"/>
    </row>
    <row r="27" spans="1:9" x14ac:dyDescent="0.25">
      <c r="A27" s="3">
        <v>25</v>
      </c>
      <c r="B27" s="23">
        <v>-0.47857142857142859</v>
      </c>
      <c r="C27" s="30">
        <v>-4.3750000000000004E-3</v>
      </c>
      <c r="D27" s="29">
        <v>0.24642857142857144</v>
      </c>
      <c r="E27" s="39">
        <v>7.7000000000000002E-3</v>
      </c>
      <c r="F27" s="42">
        <v>2.2960000000000001E-2</v>
      </c>
      <c r="G27" s="8">
        <f t="shared" si="0"/>
        <v>7.6E-3</v>
      </c>
      <c r="H27" s="10">
        <f t="shared" si="1"/>
        <v>3.6319999999999998E-2</v>
      </c>
      <c r="I27" s="16"/>
    </row>
    <row r="28" spans="1:9" x14ac:dyDescent="0.25">
      <c r="A28" s="3">
        <v>26</v>
      </c>
      <c r="B28" s="23">
        <v>-0.47428571428571431</v>
      </c>
      <c r="C28" s="30">
        <v>-4.2500000000000003E-3</v>
      </c>
      <c r="D28" s="29">
        <v>0.24571428571428572</v>
      </c>
      <c r="E28" s="39">
        <v>7.4800000000000005E-3</v>
      </c>
      <c r="F28" s="42">
        <v>2.3120000000000002E-2</v>
      </c>
      <c r="G28" s="8">
        <f t="shared" si="0"/>
        <v>7.9000000000000008E-3</v>
      </c>
      <c r="H28" s="10">
        <f t="shared" si="1"/>
        <v>3.628E-2</v>
      </c>
      <c r="I28" s="16"/>
    </row>
    <row r="29" spans="1:9" x14ac:dyDescent="0.25">
      <c r="A29" s="3">
        <v>27</v>
      </c>
      <c r="B29" s="23">
        <v>-0.47</v>
      </c>
      <c r="C29" s="30">
        <v>-4.1250000000000002E-3</v>
      </c>
      <c r="D29" s="29">
        <v>0.245</v>
      </c>
      <c r="E29" s="39">
        <v>7.2600000000000008E-3</v>
      </c>
      <c r="F29" s="42">
        <v>2.3290000000000002E-2</v>
      </c>
      <c r="G29" s="8">
        <f t="shared" si="0"/>
        <v>8.2199999999999999E-3</v>
      </c>
      <c r="H29" s="10">
        <f t="shared" si="1"/>
        <v>3.6260000000000001E-2</v>
      </c>
      <c r="I29" s="16"/>
    </row>
    <row r="30" spans="1:9" x14ac:dyDescent="0.25">
      <c r="A30" s="3">
        <v>28</v>
      </c>
      <c r="B30" s="23">
        <v>-0.46571428571428569</v>
      </c>
      <c r="C30" s="30">
        <v>-4.0000000000000001E-3</v>
      </c>
      <c r="D30" s="29">
        <v>0.24428571428571427</v>
      </c>
      <c r="E30" s="39">
        <v>7.0400000000000003E-3</v>
      </c>
      <c r="F30" s="42">
        <v>2.3470000000000001E-2</v>
      </c>
      <c r="G30" s="8">
        <f t="shared" si="0"/>
        <v>8.5400000000000007E-3</v>
      </c>
      <c r="H30" s="10">
        <f t="shared" si="1"/>
        <v>3.6240000000000001E-2</v>
      </c>
      <c r="I30" s="16"/>
    </row>
    <row r="31" spans="1:9" x14ac:dyDescent="0.25">
      <c r="A31" s="3">
        <v>29</v>
      </c>
      <c r="B31" s="23">
        <v>-0.46142857142857141</v>
      </c>
      <c r="C31" s="30">
        <v>-3.875E-3</v>
      </c>
      <c r="D31" s="29">
        <v>0.24357142857142858</v>
      </c>
      <c r="E31" s="39">
        <v>6.8200000000000005E-3</v>
      </c>
      <c r="F31" s="42">
        <v>2.366E-2</v>
      </c>
      <c r="G31" s="8">
        <f t="shared" si="0"/>
        <v>8.8699999999999994E-3</v>
      </c>
      <c r="H31" s="10">
        <f t="shared" si="1"/>
        <v>3.6240000000000001E-2</v>
      </c>
      <c r="I31" s="16"/>
    </row>
    <row r="32" spans="1:9" x14ac:dyDescent="0.25">
      <c r="A32" s="3">
        <v>30</v>
      </c>
      <c r="B32" s="23">
        <v>-0.45714285714285713</v>
      </c>
      <c r="C32" s="30">
        <v>-3.7499999999999999E-3</v>
      </c>
      <c r="D32" s="29">
        <v>0.24285714285714285</v>
      </c>
      <c r="E32" s="39">
        <v>6.6E-3</v>
      </c>
      <c r="F32" s="42">
        <v>2.385E-2</v>
      </c>
      <c r="G32" s="8">
        <f t="shared" si="0"/>
        <v>9.1999999999999998E-3</v>
      </c>
      <c r="H32" s="10">
        <f t="shared" si="1"/>
        <v>3.6240000000000001E-2</v>
      </c>
      <c r="I32" s="16"/>
    </row>
    <row r="33" spans="1:9" x14ac:dyDescent="0.25">
      <c r="A33" s="3">
        <v>31</v>
      </c>
      <c r="B33" s="23">
        <v>-0.45285714285714285</v>
      </c>
      <c r="C33" s="30">
        <v>-3.6250000000000002E-3</v>
      </c>
      <c r="D33" s="29">
        <v>0.24214285714285716</v>
      </c>
      <c r="E33" s="39">
        <v>6.3800000000000003E-3</v>
      </c>
      <c r="F33" s="42">
        <v>2.4039999999999999E-2</v>
      </c>
      <c r="G33" s="8">
        <f t="shared" si="0"/>
        <v>9.5300000000000003E-3</v>
      </c>
      <c r="H33" s="10">
        <f t="shared" si="1"/>
        <v>3.6240000000000001E-2</v>
      </c>
      <c r="I33" s="16"/>
    </row>
    <row r="34" spans="1:9" x14ac:dyDescent="0.25">
      <c r="A34" s="3">
        <v>32</v>
      </c>
      <c r="B34" s="23">
        <v>-0.44857142857142857</v>
      </c>
      <c r="C34" s="30">
        <v>-3.5000000000000001E-3</v>
      </c>
      <c r="D34" s="29">
        <v>0.24142857142857144</v>
      </c>
      <c r="E34" s="39">
        <v>6.1600000000000005E-3</v>
      </c>
      <c r="F34" s="42">
        <v>2.4230000000000002E-2</v>
      </c>
      <c r="G34" s="8">
        <f t="shared" si="0"/>
        <v>9.8600000000000007E-3</v>
      </c>
      <c r="H34" s="10">
        <f t="shared" si="1"/>
        <v>3.6240000000000001E-2</v>
      </c>
      <c r="I34" s="16"/>
    </row>
    <row r="35" spans="1:9" x14ac:dyDescent="0.25">
      <c r="A35" s="3">
        <v>33</v>
      </c>
      <c r="B35" s="23">
        <v>-0.44428571428571428</v>
      </c>
      <c r="C35" s="30">
        <v>-3.375E-3</v>
      </c>
      <c r="D35" s="29">
        <v>0.24071428571428571</v>
      </c>
      <c r="E35" s="39">
        <v>5.9400000000000008E-3</v>
      </c>
      <c r="F35" s="42">
        <v>2.4420000000000001E-2</v>
      </c>
      <c r="G35" s="8">
        <f t="shared" si="0"/>
        <v>1.0200000000000001E-2</v>
      </c>
      <c r="H35" s="10">
        <f t="shared" si="1"/>
        <v>3.6240000000000001E-2</v>
      </c>
      <c r="I35" s="16"/>
    </row>
    <row r="36" spans="1:9" x14ac:dyDescent="0.25">
      <c r="A36" s="3">
        <v>34</v>
      </c>
      <c r="B36" s="23">
        <v>-0.44</v>
      </c>
      <c r="C36" s="30">
        <v>-3.2499999999999999E-3</v>
      </c>
      <c r="D36" s="29">
        <v>0.24</v>
      </c>
      <c r="E36" s="39">
        <v>5.7200000000000003E-3</v>
      </c>
      <c r="F36" s="42">
        <v>2.461E-2</v>
      </c>
      <c r="G36" s="8">
        <f t="shared" si="0"/>
        <v>1.0529999999999999E-2</v>
      </c>
      <c r="H36" s="10">
        <f t="shared" si="1"/>
        <v>3.6240000000000001E-2</v>
      </c>
      <c r="I36" s="16"/>
    </row>
    <row r="37" spans="1:9" x14ac:dyDescent="0.25">
      <c r="A37" s="3">
        <v>35</v>
      </c>
      <c r="B37" s="23">
        <v>-0.43571428571428572</v>
      </c>
      <c r="C37" s="30">
        <v>-3.1250000000000002E-3</v>
      </c>
      <c r="D37" s="29">
        <v>0.2392857142857143</v>
      </c>
      <c r="E37" s="39">
        <v>5.5000000000000005E-3</v>
      </c>
      <c r="F37" s="42">
        <v>2.479E-2</v>
      </c>
      <c r="G37" s="8">
        <f t="shared" si="0"/>
        <v>1.086E-2</v>
      </c>
      <c r="H37" s="10">
        <f t="shared" si="1"/>
        <v>3.6220000000000002E-2</v>
      </c>
      <c r="I37" s="16"/>
    </row>
    <row r="38" spans="1:9" x14ac:dyDescent="0.25">
      <c r="A38" s="3">
        <v>36</v>
      </c>
      <c r="B38" s="23">
        <v>-0.43142857142857144</v>
      </c>
      <c r="C38" s="30">
        <v>-3.0000000000000001E-3</v>
      </c>
      <c r="D38" s="29">
        <v>0.23857142857142857</v>
      </c>
      <c r="E38" s="39">
        <v>5.28E-3</v>
      </c>
      <c r="F38" s="42">
        <v>2.4969999999999999E-2</v>
      </c>
      <c r="G38" s="8">
        <f t="shared" si="0"/>
        <v>1.12E-2</v>
      </c>
      <c r="H38" s="10">
        <f t="shared" si="1"/>
        <v>3.6209999999999999E-2</v>
      </c>
      <c r="I38" s="16"/>
    </row>
    <row r="39" spans="1:9" x14ac:dyDescent="0.25">
      <c r="A39" s="3">
        <v>37</v>
      </c>
      <c r="B39" s="23">
        <v>-0.42714285714285716</v>
      </c>
      <c r="C39" s="30">
        <v>-2.875E-3</v>
      </c>
      <c r="D39" s="29">
        <v>0.23785714285714285</v>
      </c>
      <c r="E39" s="39">
        <v>5.0600000000000003E-3</v>
      </c>
      <c r="F39" s="42">
        <v>2.5139999999999999E-2</v>
      </c>
      <c r="G39" s="8">
        <f t="shared" si="0"/>
        <v>1.153E-2</v>
      </c>
      <c r="H39" s="10">
        <f t="shared" si="1"/>
        <v>3.6179999999999997E-2</v>
      </c>
      <c r="I39" s="16"/>
    </row>
    <row r="40" spans="1:9" x14ac:dyDescent="0.25">
      <c r="A40" s="3">
        <v>38</v>
      </c>
      <c r="B40" s="23">
        <v>-0.42285714285714288</v>
      </c>
      <c r="C40" s="30">
        <v>-2.7500000000000003E-3</v>
      </c>
      <c r="D40" s="29">
        <v>0.23714285714285716</v>
      </c>
      <c r="E40" s="39">
        <v>4.8400000000000006E-3</v>
      </c>
      <c r="F40" s="42">
        <v>2.5309999999999999E-2</v>
      </c>
      <c r="G40" s="8">
        <f t="shared" si="0"/>
        <v>1.1860000000000001E-2</v>
      </c>
      <c r="H40" s="10">
        <f t="shared" si="1"/>
        <v>3.6150000000000002E-2</v>
      </c>
      <c r="I40" s="16"/>
    </row>
    <row r="41" spans="1:9" x14ac:dyDescent="0.25">
      <c r="A41" s="3">
        <v>39</v>
      </c>
      <c r="B41" s="23">
        <v>-0.41857142857142859</v>
      </c>
      <c r="C41" s="30">
        <v>-2.6250000000000002E-3</v>
      </c>
      <c r="D41" s="29">
        <v>0.23642857142857143</v>
      </c>
      <c r="E41" s="39">
        <v>4.62E-3</v>
      </c>
      <c r="F41" s="42">
        <v>2.547E-2</v>
      </c>
      <c r="G41" s="8">
        <f t="shared" si="0"/>
        <v>1.218E-2</v>
      </c>
      <c r="H41" s="10">
        <f t="shared" si="1"/>
        <v>3.6110000000000003E-2</v>
      </c>
      <c r="I41" s="16"/>
    </row>
    <row r="42" spans="1:9" x14ac:dyDescent="0.25">
      <c r="A42" s="3">
        <v>40</v>
      </c>
      <c r="B42" s="23">
        <v>-0.41428571428571426</v>
      </c>
      <c r="C42" s="30">
        <v>-2.5000000000000001E-3</v>
      </c>
      <c r="D42" s="29">
        <v>0.23571428571428571</v>
      </c>
      <c r="E42" s="39">
        <v>4.4000000000000003E-3</v>
      </c>
      <c r="F42" s="42">
        <v>2.563E-2</v>
      </c>
      <c r="G42" s="8">
        <f t="shared" si="0"/>
        <v>1.251E-2</v>
      </c>
      <c r="H42" s="10">
        <f t="shared" si="1"/>
        <v>3.6069999999999998E-2</v>
      </c>
      <c r="I42" s="16"/>
    </row>
    <row r="43" spans="1:9" x14ac:dyDescent="0.25">
      <c r="A43" s="3">
        <v>41</v>
      </c>
      <c r="B43" s="23">
        <v>-0.41000000000000003</v>
      </c>
      <c r="C43" s="30">
        <v>-2.3750000000000004E-3</v>
      </c>
      <c r="D43" s="29">
        <v>0.23500000000000001</v>
      </c>
      <c r="E43" s="39">
        <v>4.1799999999999997E-3</v>
      </c>
      <c r="F43" s="42">
        <v>2.579E-2</v>
      </c>
      <c r="G43" s="8">
        <f t="shared" si="0"/>
        <v>1.2840000000000001E-2</v>
      </c>
      <c r="H43" s="10">
        <f t="shared" si="1"/>
        <v>3.603E-2</v>
      </c>
      <c r="I43" s="16"/>
    </row>
    <row r="44" spans="1:9" x14ac:dyDescent="0.25">
      <c r="A44" s="3">
        <v>42</v>
      </c>
      <c r="B44" s="23">
        <v>-0.40571428571428569</v>
      </c>
      <c r="C44" s="30">
        <v>-2.2500000000000003E-3</v>
      </c>
      <c r="D44" s="29">
        <v>0.23428571428571429</v>
      </c>
      <c r="E44" s="39">
        <v>3.96E-3</v>
      </c>
      <c r="F44" s="42">
        <v>2.5940000000000001E-2</v>
      </c>
      <c r="G44" s="8">
        <f t="shared" si="0"/>
        <v>1.3169999999999999E-2</v>
      </c>
      <c r="H44" s="10">
        <f t="shared" si="1"/>
        <v>3.5979999999999998E-2</v>
      </c>
      <c r="I44" s="16"/>
    </row>
    <row r="45" spans="1:9" x14ac:dyDescent="0.25">
      <c r="A45" s="3">
        <v>43</v>
      </c>
      <c r="B45" s="23">
        <v>-0.40142857142857147</v>
      </c>
      <c r="C45" s="30">
        <v>-2.1250000000000002E-3</v>
      </c>
      <c r="D45" s="29">
        <v>0.23357142857142857</v>
      </c>
      <c r="E45" s="39">
        <v>3.7400000000000003E-3</v>
      </c>
      <c r="F45" s="42">
        <v>2.6079999999999999E-2</v>
      </c>
      <c r="G45" s="8">
        <f t="shared" si="0"/>
        <v>1.349E-2</v>
      </c>
      <c r="H45" s="10">
        <f t="shared" si="1"/>
        <v>3.5909999999999997E-2</v>
      </c>
      <c r="I45" s="16"/>
    </row>
    <row r="46" spans="1:9" x14ac:dyDescent="0.25">
      <c r="A46" s="3">
        <v>44</v>
      </c>
      <c r="B46" s="23">
        <v>-0.39714285714285713</v>
      </c>
      <c r="C46" s="30">
        <v>-2E-3</v>
      </c>
      <c r="D46" s="29">
        <v>0.23285714285714287</v>
      </c>
      <c r="E46" s="39">
        <v>3.5200000000000006E-3</v>
      </c>
      <c r="F46" s="42">
        <v>2.623E-2</v>
      </c>
      <c r="G46" s="8">
        <f t="shared" si="0"/>
        <v>1.3809999999999999E-2</v>
      </c>
      <c r="H46" s="10">
        <f t="shared" si="1"/>
        <v>3.5860000000000003E-2</v>
      </c>
      <c r="I46" s="16"/>
    </row>
    <row r="47" spans="1:9" x14ac:dyDescent="0.25">
      <c r="A47" s="3">
        <v>45</v>
      </c>
      <c r="B47" s="23">
        <v>-0.39285714285714285</v>
      </c>
      <c r="C47" s="30">
        <v>-1.8749999999999999E-3</v>
      </c>
      <c r="D47" s="29">
        <v>0.23214285714285715</v>
      </c>
      <c r="E47" s="39">
        <v>3.3000000000000008E-3</v>
      </c>
      <c r="F47" s="42">
        <v>2.6360000000000001E-2</v>
      </c>
      <c r="G47" s="8">
        <f t="shared" si="0"/>
        <v>1.413E-2</v>
      </c>
      <c r="H47" s="10">
        <f t="shared" si="1"/>
        <v>3.5779999999999999E-2</v>
      </c>
      <c r="I47" s="16"/>
    </row>
    <row r="48" spans="1:9" x14ac:dyDescent="0.25">
      <c r="A48" s="3">
        <v>46</v>
      </c>
      <c r="B48" s="23">
        <v>-0.38857142857142857</v>
      </c>
      <c r="C48" s="30">
        <v>-1.7499999999999998E-3</v>
      </c>
      <c r="D48" s="29">
        <v>0.23142857142857143</v>
      </c>
      <c r="E48" s="39">
        <v>3.0800000000000003E-3</v>
      </c>
      <c r="F48" s="42">
        <v>2.649E-2</v>
      </c>
      <c r="G48" s="8">
        <f t="shared" si="0"/>
        <v>1.4449999999999999E-2</v>
      </c>
      <c r="H48" s="10">
        <f t="shared" si="1"/>
        <v>3.5700000000000003E-2</v>
      </c>
      <c r="I48" s="16"/>
    </row>
    <row r="49" spans="1:9" x14ac:dyDescent="0.25">
      <c r="A49" s="3">
        <v>47</v>
      </c>
      <c r="B49" s="23">
        <v>-0.38428571428571429</v>
      </c>
      <c r="C49" s="30">
        <v>-1.6249999999999997E-3</v>
      </c>
      <c r="D49" s="29">
        <v>0.23071428571428571</v>
      </c>
      <c r="E49" s="39">
        <v>2.8600000000000006E-3</v>
      </c>
      <c r="F49" s="42">
        <v>2.6620000000000001E-2</v>
      </c>
      <c r="G49" s="8">
        <f t="shared" si="0"/>
        <v>1.477E-2</v>
      </c>
      <c r="H49" s="10">
        <f t="shared" si="1"/>
        <v>3.5619999999999999E-2</v>
      </c>
      <c r="I49" s="16"/>
    </row>
    <row r="50" spans="1:9" x14ac:dyDescent="0.25">
      <c r="A50" s="3">
        <v>48</v>
      </c>
      <c r="B50" s="23">
        <v>-0.38</v>
      </c>
      <c r="C50" s="30">
        <v>-1.4999999999999996E-3</v>
      </c>
      <c r="D50" s="29">
        <v>0.23</v>
      </c>
      <c r="E50" s="39">
        <v>2.64E-3</v>
      </c>
      <c r="F50" s="42">
        <v>2.674E-2</v>
      </c>
      <c r="G50" s="8">
        <f t="shared" si="0"/>
        <v>1.508E-2</v>
      </c>
      <c r="H50" s="10">
        <f t="shared" si="1"/>
        <v>3.5529999999999999E-2</v>
      </c>
      <c r="I50" s="16"/>
    </row>
    <row r="51" spans="1:9" x14ac:dyDescent="0.25">
      <c r="A51" s="3">
        <v>49</v>
      </c>
      <c r="B51" s="23">
        <v>-0.37571428571428572</v>
      </c>
      <c r="C51" s="30">
        <v>-1.3750000000000004E-3</v>
      </c>
      <c r="D51" s="29">
        <v>0.22928571428571429</v>
      </c>
      <c r="E51" s="39">
        <v>2.4199999999999994E-3</v>
      </c>
      <c r="F51" s="42">
        <v>2.6859999999999998E-2</v>
      </c>
      <c r="G51" s="8">
        <f t="shared" si="0"/>
        <v>1.5389999999999999E-2</v>
      </c>
      <c r="H51" s="10">
        <f t="shared" si="1"/>
        <v>3.5439999999999999E-2</v>
      </c>
      <c r="I51" s="16"/>
    </row>
    <row r="52" spans="1:9" x14ac:dyDescent="0.25">
      <c r="A52" s="3">
        <v>50</v>
      </c>
      <c r="B52" s="23">
        <v>-0.37142857142857144</v>
      </c>
      <c r="C52" s="30">
        <v>-1.2500000000000002E-3</v>
      </c>
      <c r="D52" s="29">
        <v>0.22857142857142859</v>
      </c>
      <c r="E52" s="39">
        <v>2.2000000000000006E-3</v>
      </c>
      <c r="F52" s="42">
        <v>2.6980000000000001E-2</v>
      </c>
      <c r="G52" s="8">
        <f t="shared" si="0"/>
        <v>1.5709999999999998E-2</v>
      </c>
      <c r="H52" s="10">
        <f t="shared" si="1"/>
        <v>3.5349999999999999E-2</v>
      </c>
      <c r="I52" s="16"/>
    </row>
    <row r="53" spans="1:9" x14ac:dyDescent="0.25">
      <c r="A53" s="3">
        <v>51</v>
      </c>
      <c r="B53" s="23">
        <v>-0.36714285714285716</v>
      </c>
      <c r="C53" s="30">
        <v>-1.1250000000000001E-3</v>
      </c>
      <c r="D53" s="29">
        <v>0.22785714285714287</v>
      </c>
      <c r="E53" s="39">
        <v>1.9799999999999991E-3</v>
      </c>
      <c r="F53" s="42">
        <v>2.7089999999999999E-2</v>
      </c>
      <c r="G53" s="8">
        <f t="shared" si="0"/>
        <v>1.602E-2</v>
      </c>
      <c r="H53" s="10">
        <f t="shared" si="1"/>
        <v>3.524E-2</v>
      </c>
      <c r="I53" s="16"/>
    </row>
    <row r="54" spans="1:9" x14ac:dyDescent="0.25">
      <c r="A54" s="3">
        <v>52</v>
      </c>
      <c r="B54" s="23">
        <v>-0.36285714285714288</v>
      </c>
      <c r="C54" s="30">
        <v>-1E-3</v>
      </c>
      <c r="D54" s="29">
        <v>0.22714285714285715</v>
      </c>
      <c r="E54" s="39">
        <v>1.7600000000000003E-3</v>
      </c>
      <c r="F54" s="42">
        <v>2.7199999999999998E-2</v>
      </c>
      <c r="G54" s="8">
        <f t="shared" si="0"/>
        <v>1.6330000000000001E-2</v>
      </c>
      <c r="H54" s="10">
        <f t="shared" si="1"/>
        <v>3.5139999999999998E-2</v>
      </c>
      <c r="I54" s="16"/>
    </row>
    <row r="55" spans="1:9" x14ac:dyDescent="0.25">
      <c r="A55" s="3">
        <v>53</v>
      </c>
      <c r="B55" s="23">
        <v>-0.35857142857142854</v>
      </c>
      <c r="C55" s="30">
        <v>-8.7499999999999991E-4</v>
      </c>
      <c r="D55" s="29">
        <v>0.22642857142857142</v>
      </c>
      <c r="E55" s="39">
        <v>1.5400000000000006E-3</v>
      </c>
      <c r="F55" s="42">
        <v>2.7300000000000001E-2</v>
      </c>
      <c r="G55" s="8">
        <f t="shared" si="0"/>
        <v>1.6639999999999999E-2</v>
      </c>
      <c r="H55" s="10">
        <f t="shared" si="1"/>
        <v>3.5020000000000003E-2</v>
      </c>
      <c r="I55" s="16"/>
    </row>
    <row r="56" spans="1:9" x14ac:dyDescent="0.25">
      <c r="A56" s="3">
        <v>54</v>
      </c>
      <c r="B56" s="23">
        <v>-0.35428571428571431</v>
      </c>
      <c r="C56" s="30">
        <v>-7.499999999999998E-4</v>
      </c>
      <c r="D56" s="29">
        <v>0.22571428571428573</v>
      </c>
      <c r="E56" s="39">
        <v>1.32E-3</v>
      </c>
      <c r="F56" s="42">
        <v>2.7400000000000001E-2</v>
      </c>
      <c r="G56" s="8">
        <f t="shared" si="0"/>
        <v>1.694E-2</v>
      </c>
      <c r="H56" s="10">
        <f t="shared" si="1"/>
        <v>3.49E-2</v>
      </c>
      <c r="I56" s="16"/>
    </row>
    <row r="57" spans="1:9" x14ac:dyDescent="0.25">
      <c r="A57" s="3">
        <v>55</v>
      </c>
      <c r="B57" s="23">
        <v>-0.35</v>
      </c>
      <c r="C57" s="30">
        <v>-6.2499999999999969E-4</v>
      </c>
      <c r="D57" s="29">
        <v>0.22500000000000001</v>
      </c>
      <c r="E57" s="39">
        <v>1.1000000000000003E-3</v>
      </c>
      <c r="F57" s="42">
        <v>2.75E-2</v>
      </c>
      <c r="G57" s="8">
        <f t="shared" si="0"/>
        <v>1.7250000000000001E-2</v>
      </c>
      <c r="H57" s="10">
        <f t="shared" si="1"/>
        <v>3.4790000000000001E-2</v>
      </c>
      <c r="I57" s="16"/>
    </row>
    <row r="58" spans="1:9" x14ac:dyDescent="0.25">
      <c r="A58" s="3">
        <v>56</v>
      </c>
      <c r="B58" s="23">
        <v>-0.34571428571428575</v>
      </c>
      <c r="C58" s="30">
        <v>-5.0000000000000044E-4</v>
      </c>
      <c r="D58" s="29">
        <v>0.22428571428571428</v>
      </c>
      <c r="E58" s="39">
        <v>8.8000000000000057E-4</v>
      </c>
      <c r="F58" s="42">
        <v>2.76E-2</v>
      </c>
      <c r="G58" s="8">
        <f t="shared" si="0"/>
        <v>1.7559999999999999E-2</v>
      </c>
      <c r="H58" s="10">
        <f t="shared" si="1"/>
        <v>3.4669999999999999E-2</v>
      </c>
      <c r="I58" s="16"/>
    </row>
    <row r="59" spans="1:9" x14ac:dyDescent="0.25">
      <c r="A59" s="3">
        <v>57</v>
      </c>
      <c r="B59" s="23">
        <v>-0.34142857142857141</v>
      </c>
      <c r="C59" s="30">
        <v>-3.7500000000000033E-4</v>
      </c>
      <c r="D59" s="29">
        <v>0.22357142857142859</v>
      </c>
      <c r="E59" s="39">
        <v>6.6000000000000086E-4</v>
      </c>
      <c r="F59" s="42">
        <v>2.7689999999999999E-2</v>
      </c>
      <c r="G59" s="8">
        <f t="shared" si="0"/>
        <v>1.7860000000000001E-2</v>
      </c>
      <c r="H59" s="10">
        <f t="shared" si="1"/>
        <v>3.4540000000000001E-2</v>
      </c>
      <c r="I59" s="16"/>
    </row>
    <row r="60" spans="1:9" x14ac:dyDescent="0.25">
      <c r="A60" s="3">
        <v>58</v>
      </c>
      <c r="B60" s="23">
        <v>-0.33714285714285713</v>
      </c>
      <c r="C60" s="30">
        <v>-2.5000000000000022E-4</v>
      </c>
      <c r="D60" s="29">
        <v>0.22285714285714286</v>
      </c>
      <c r="E60" s="39">
        <v>4.3999999999999942E-4</v>
      </c>
      <c r="F60" s="42">
        <v>2.7779999999999999E-2</v>
      </c>
      <c r="G60" s="8">
        <f t="shared" si="0"/>
        <v>1.8159999999999999E-2</v>
      </c>
      <c r="H60" s="10">
        <f t="shared" si="1"/>
        <v>3.4410000000000003E-2</v>
      </c>
      <c r="I60" s="16"/>
    </row>
    <row r="61" spans="1:9" x14ac:dyDescent="0.25">
      <c r="A61" s="3">
        <v>59</v>
      </c>
      <c r="B61" s="23">
        <v>-0.33285714285714285</v>
      </c>
      <c r="C61" s="30">
        <v>-1.2500000000000011E-4</v>
      </c>
      <c r="D61" s="29">
        <v>0.22214285714285714</v>
      </c>
      <c r="E61" s="39">
        <v>2.1999999999999971E-4</v>
      </c>
      <c r="F61" s="42">
        <v>2.7859999999999999E-2</v>
      </c>
      <c r="G61" s="8">
        <f t="shared" si="0"/>
        <v>1.8460000000000001E-2</v>
      </c>
      <c r="H61" s="10">
        <f t="shared" si="1"/>
        <v>3.4270000000000002E-2</v>
      </c>
      <c r="I61" s="16"/>
    </row>
    <row r="62" spans="1:9" x14ac:dyDescent="0.25">
      <c r="A62" s="3">
        <v>60</v>
      </c>
      <c r="B62" s="23">
        <v>-0.32857142857142857</v>
      </c>
      <c r="C62" s="30">
        <v>0</v>
      </c>
      <c r="D62" s="29">
        <v>0.22142857142857145</v>
      </c>
      <c r="E62" s="39">
        <v>0</v>
      </c>
      <c r="F62" s="42">
        <v>2.7949999999999999E-2</v>
      </c>
      <c r="G62" s="8">
        <f t="shared" si="0"/>
        <v>1.8769999999999998E-2</v>
      </c>
      <c r="H62" s="10">
        <f t="shared" si="1"/>
        <v>3.4139999999999997E-2</v>
      </c>
      <c r="I62" s="16"/>
    </row>
    <row r="63" spans="1:9" x14ac:dyDescent="0.25">
      <c r="A63" s="3">
        <v>61</v>
      </c>
      <c r="B63" s="23">
        <v>-0.32428571428571429</v>
      </c>
      <c r="C63" s="30">
        <v>0</v>
      </c>
      <c r="D63" s="29">
        <v>0.22071428571428572</v>
      </c>
      <c r="E63" s="39">
        <v>0</v>
      </c>
      <c r="F63" s="42">
        <v>2.8029999999999999E-2</v>
      </c>
      <c r="G63" s="8">
        <f t="shared" si="0"/>
        <v>1.8939999999999999E-2</v>
      </c>
      <c r="H63" s="10">
        <f t="shared" si="1"/>
        <v>3.422E-2</v>
      </c>
      <c r="I63" s="16"/>
    </row>
    <row r="64" spans="1:9" x14ac:dyDescent="0.25">
      <c r="A64" s="3">
        <v>62</v>
      </c>
      <c r="B64" s="23">
        <v>-0.32</v>
      </c>
      <c r="C64" s="30">
        <v>0</v>
      </c>
      <c r="D64" s="29">
        <v>0.22</v>
      </c>
      <c r="E64" s="39">
        <v>0</v>
      </c>
      <c r="F64" s="42">
        <v>2.811E-2</v>
      </c>
      <c r="G64" s="8">
        <f t="shared" si="0"/>
        <v>1.9109999999999999E-2</v>
      </c>
      <c r="H64" s="10">
        <f t="shared" si="1"/>
        <v>3.4290000000000001E-2</v>
      </c>
      <c r="I64" s="16"/>
    </row>
    <row r="65" spans="1:9" x14ac:dyDescent="0.25">
      <c r="A65" s="3">
        <v>63</v>
      </c>
      <c r="B65" s="23">
        <v>-0.31571428571428573</v>
      </c>
      <c r="C65" s="30">
        <v>0</v>
      </c>
      <c r="D65" s="29">
        <v>0.21928571428571431</v>
      </c>
      <c r="E65" s="39">
        <v>0</v>
      </c>
      <c r="F65" s="42">
        <v>2.818E-2</v>
      </c>
      <c r="G65" s="8">
        <f t="shared" si="0"/>
        <v>1.9279999999999999E-2</v>
      </c>
      <c r="H65" s="10">
        <f t="shared" si="1"/>
        <v>3.4360000000000002E-2</v>
      </c>
      <c r="I65" s="16"/>
    </row>
    <row r="66" spans="1:9" x14ac:dyDescent="0.25">
      <c r="A66" s="3">
        <v>64</v>
      </c>
      <c r="B66" s="23">
        <v>-0.31142857142857144</v>
      </c>
      <c r="C66" s="30">
        <v>0</v>
      </c>
      <c r="D66" s="29">
        <v>0.21857142857142858</v>
      </c>
      <c r="E66" s="39">
        <v>0</v>
      </c>
      <c r="F66" s="42">
        <v>2.826E-2</v>
      </c>
      <c r="G66" s="8">
        <f t="shared" si="0"/>
        <v>1.9460000000000002E-2</v>
      </c>
      <c r="H66" s="10">
        <f t="shared" si="1"/>
        <v>3.4439999999999998E-2</v>
      </c>
      <c r="I66" s="16"/>
    </row>
    <row r="67" spans="1:9" x14ac:dyDescent="0.25">
      <c r="A67" s="3">
        <v>65</v>
      </c>
      <c r="B67" s="23">
        <v>-0.30714285714285716</v>
      </c>
      <c r="C67" s="30">
        <v>0</v>
      </c>
      <c r="D67" s="29">
        <v>0.21785714285714286</v>
      </c>
      <c r="E67" s="39">
        <v>0</v>
      </c>
      <c r="F67" s="42">
        <v>2.8330000000000001E-2</v>
      </c>
      <c r="G67" s="8">
        <f t="shared" si="0"/>
        <v>1.9630000000000002E-2</v>
      </c>
      <c r="H67" s="10">
        <f t="shared" si="1"/>
        <v>3.4500000000000003E-2</v>
      </c>
      <c r="I67" s="16"/>
    </row>
    <row r="68" spans="1:9" x14ac:dyDescent="0.25">
      <c r="A68" s="3">
        <v>66</v>
      </c>
      <c r="B68" s="23">
        <v>-0.30285714285714288</v>
      </c>
      <c r="C68" s="30">
        <v>0</v>
      </c>
      <c r="D68" s="29">
        <v>0.21714285714285714</v>
      </c>
      <c r="E68" s="39">
        <v>0</v>
      </c>
      <c r="F68" s="42">
        <v>2.8400000000000002E-2</v>
      </c>
      <c r="G68" s="8">
        <f t="shared" ref="G68:G122" si="2">ROUND(F68*(1+B68)+C68,5)</f>
        <v>1.9800000000000002E-2</v>
      </c>
      <c r="H68" s="10">
        <f t="shared" ref="H68:H122" si="3">ROUND(F68*(1+D68)+E68,5)</f>
        <v>3.4569999999999997E-2</v>
      </c>
      <c r="I68" s="16"/>
    </row>
    <row r="69" spans="1:9" x14ac:dyDescent="0.25">
      <c r="A69" s="3">
        <v>67</v>
      </c>
      <c r="B69" s="23">
        <v>-0.2985714285714286</v>
      </c>
      <c r="C69" s="30">
        <v>0</v>
      </c>
      <c r="D69" s="29">
        <v>0.21642857142857144</v>
      </c>
      <c r="E69" s="39">
        <v>0</v>
      </c>
      <c r="F69" s="42">
        <v>2.8469999999999999E-2</v>
      </c>
      <c r="G69" s="8">
        <f t="shared" si="2"/>
        <v>1.9970000000000002E-2</v>
      </c>
      <c r="H69" s="10">
        <f t="shared" si="3"/>
        <v>3.4630000000000001E-2</v>
      </c>
      <c r="I69" s="16"/>
    </row>
    <row r="70" spans="1:9" x14ac:dyDescent="0.25">
      <c r="A70" s="3">
        <v>68</v>
      </c>
      <c r="B70" s="23">
        <v>-0.29428571428571432</v>
      </c>
      <c r="C70" s="30">
        <v>0</v>
      </c>
      <c r="D70" s="29">
        <v>0.21571428571428572</v>
      </c>
      <c r="E70" s="39">
        <v>0</v>
      </c>
      <c r="F70" s="42">
        <v>2.853E-2</v>
      </c>
      <c r="G70" s="8">
        <f t="shared" si="2"/>
        <v>2.0129999999999999E-2</v>
      </c>
      <c r="H70" s="10">
        <f t="shared" si="3"/>
        <v>3.4680000000000002E-2</v>
      </c>
      <c r="I70" s="16"/>
    </row>
    <row r="71" spans="1:9" x14ac:dyDescent="0.25">
      <c r="A71" s="3">
        <v>69</v>
      </c>
      <c r="B71" s="23">
        <v>-0.29000000000000004</v>
      </c>
      <c r="C71" s="30">
        <v>0</v>
      </c>
      <c r="D71" s="29">
        <v>0.21500000000000002</v>
      </c>
      <c r="E71" s="39">
        <v>0</v>
      </c>
      <c r="F71" s="42">
        <v>2.86E-2</v>
      </c>
      <c r="G71" s="8">
        <f t="shared" si="2"/>
        <v>2.0310000000000002E-2</v>
      </c>
      <c r="H71" s="10">
        <f t="shared" si="3"/>
        <v>3.4750000000000003E-2</v>
      </c>
      <c r="I71" s="16"/>
    </row>
    <row r="72" spans="1:9" x14ac:dyDescent="0.25">
      <c r="A72" s="3">
        <v>70</v>
      </c>
      <c r="B72" s="23">
        <v>-0.2857142857142857</v>
      </c>
      <c r="C72" s="30">
        <v>0</v>
      </c>
      <c r="D72" s="29">
        <v>0.2142857142857143</v>
      </c>
      <c r="E72" s="39">
        <v>0</v>
      </c>
      <c r="F72" s="42">
        <v>2.8660000000000001E-2</v>
      </c>
      <c r="G72" s="8">
        <f t="shared" si="2"/>
        <v>2.0469999999999999E-2</v>
      </c>
      <c r="H72" s="10">
        <f t="shared" si="3"/>
        <v>3.4799999999999998E-2</v>
      </c>
      <c r="I72" s="16"/>
    </row>
    <row r="73" spans="1:9" x14ac:dyDescent="0.25">
      <c r="A73" s="3">
        <v>71</v>
      </c>
      <c r="B73" s="23">
        <v>-0.28142857142857147</v>
      </c>
      <c r="C73" s="30">
        <v>0</v>
      </c>
      <c r="D73" s="29">
        <v>0.21357142857142858</v>
      </c>
      <c r="E73" s="39">
        <v>0</v>
      </c>
      <c r="F73" s="42">
        <v>2.8719999999999999E-2</v>
      </c>
      <c r="G73" s="8">
        <f t="shared" si="2"/>
        <v>2.0639999999999999E-2</v>
      </c>
      <c r="H73" s="10">
        <f t="shared" si="3"/>
        <v>3.4849999999999999E-2</v>
      </c>
      <c r="I73" s="16"/>
    </row>
    <row r="74" spans="1:9" x14ac:dyDescent="0.25">
      <c r="A74" s="3">
        <v>72</v>
      </c>
      <c r="B74" s="23">
        <v>-0.27714285714285714</v>
      </c>
      <c r="C74" s="30">
        <v>0</v>
      </c>
      <c r="D74" s="29">
        <v>0.21285714285714286</v>
      </c>
      <c r="E74" s="39">
        <v>0</v>
      </c>
      <c r="F74" s="42">
        <v>2.878E-2</v>
      </c>
      <c r="G74" s="8">
        <f t="shared" si="2"/>
        <v>2.0799999999999999E-2</v>
      </c>
      <c r="H74" s="10">
        <f t="shared" si="3"/>
        <v>3.4909999999999997E-2</v>
      </c>
      <c r="I74" s="16"/>
    </row>
    <row r="75" spans="1:9" x14ac:dyDescent="0.25">
      <c r="A75" s="3">
        <v>73</v>
      </c>
      <c r="B75" s="23">
        <v>-0.27285714285714291</v>
      </c>
      <c r="C75" s="30">
        <v>0</v>
      </c>
      <c r="D75" s="29">
        <v>0.21214285714285716</v>
      </c>
      <c r="E75" s="39">
        <v>0</v>
      </c>
      <c r="F75" s="42">
        <v>2.8840000000000001E-2</v>
      </c>
      <c r="G75" s="8">
        <f t="shared" si="2"/>
        <v>2.0969999999999999E-2</v>
      </c>
      <c r="H75" s="10">
        <f t="shared" si="3"/>
        <v>3.4959999999999998E-2</v>
      </c>
      <c r="I75" s="16"/>
    </row>
    <row r="76" spans="1:9" x14ac:dyDescent="0.25">
      <c r="A76" s="3">
        <v>74</v>
      </c>
      <c r="B76" s="23">
        <v>-0.26857142857142857</v>
      </c>
      <c r="C76" s="30">
        <v>0</v>
      </c>
      <c r="D76" s="29">
        <v>0.21142857142857144</v>
      </c>
      <c r="E76" s="39">
        <v>0</v>
      </c>
      <c r="F76" s="42">
        <v>2.8889999999999999E-2</v>
      </c>
      <c r="G76" s="8">
        <f t="shared" si="2"/>
        <v>2.1129999999999999E-2</v>
      </c>
      <c r="H76" s="10">
        <f t="shared" si="3"/>
        <v>3.5000000000000003E-2</v>
      </c>
      <c r="I76" s="16"/>
    </row>
    <row r="77" spans="1:9" x14ac:dyDescent="0.25">
      <c r="A77" s="3">
        <v>75</v>
      </c>
      <c r="B77" s="23">
        <v>-0.26428571428571429</v>
      </c>
      <c r="C77" s="30">
        <v>0</v>
      </c>
      <c r="D77" s="29">
        <v>0.21071428571428572</v>
      </c>
      <c r="E77" s="39">
        <v>0</v>
      </c>
      <c r="F77" s="42">
        <v>2.895E-2</v>
      </c>
      <c r="G77" s="8">
        <f t="shared" si="2"/>
        <v>2.1299999999999999E-2</v>
      </c>
      <c r="H77" s="10">
        <f t="shared" si="3"/>
        <v>3.5049999999999998E-2</v>
      </c>
      <c r="I77" s="16"/>
    </row>
    <row r="78" spans="1:9" x14ac:dyDescent="0.25">
      <c r="A78" s="3">
        <v>76</v>
      </c>
      <c r="B78" s="23">
        <v>-0.26</v>
      </c>
      <c r="C78" s="30">
        <v>0</v>
      </c>
      <c r="D78" s="29">
        <v>0.21000000000000002</v>
      </c>
      <c r="E78" s="39">
        <v>0</v>
      </c>
      <c r="F78" s="42">
        <v>2.9000000000000001E-2</v>
      </c>
      <c r="G78" s="8">
        <f t="shared" si="2"/>
        <v>2.146E-2</v>
      </c>
      <c r="H78" s="10">
        <f t="shared" si="3"/>
        <v>3.5090000000000003E-2</v>
      </c>
      <c r="I78" s="16"/>
    </row>
    <row r="79" spans="1:9" x14ac:dyDescent="0.25">
      <c r="A79" s="3">
        <v>77</v>
      </c>
      <c r="B79" s="23">
        <v>-0.25571428571428578</v>
      </c>
      <c r="C79" s="30">
        <v>0</v>
      </c>
      <c r="D79" s="29">
        <v>0.2092857142857143</v>
      </c>
      <c r="E79" s="39">
        <v>0</v>
      </c>
      <c r="F79" s="42">
        <v>2.9049999999999999E-2</v>
      </c>
      <c r="G79" s="8">
        <f t="shared" si="2"/>
        <v>2.162E-2</v>
      </c>
      <c r="H79" s="10">
        <f t="shared" si="3"/>
        <v>3.5130000000000002E-2</v>
      </c>
      <c r="I79" s="16"/>
    </row>
    <row r="80" spans="1:9" x14ac:dyDescent="0.25">
      <c r="A80" s="3">
        <v>78</v>
      </c>
      <c r="B80" s="23">
        <v>-0.25142857142857145</v>
      </c>
      <c r="C80" s="30">
        <v>0</v>
      </c>
      <c r="D80" s="29">
        <v>0.20857142857142857</v>
      </c>
      <c r="E80" s="39">
        <v>0</v>
      </c>
      <c r="F80" s="42">
        <v>2.9100000000000001E-2</v>
      </c>
      <c r="G80" s="8">
        <f t="shared" si="2"/>
        <v>2.1780000000000001E-2</v>
      </c>
      <c r="H80" s="10">
        <f t="shared" si="3"/>
        <v>3.517E-2</v>
      </c>
      <c r="I80" s="16"/>
    </row>
    <row r="81" spans="1:9" x14ac:dyDescent="0.25">
      <c r="A81" s="3">
        <v>79</v>
      </c>
      <c r="B81" s="23">
        <v>-0.24714285714285716</v>
      </c>
      <c r="C81" s="30">
        <v>0</v>
      </c>
      <c r="D81" s="29">
        <v>0.20785714285714285</v>
      </c>
      <c r="E81" s="39">
        <v>0</v>
      </c>
      <c r="F81" s="42">
        <v>2.9149999999999999E-2</v>
      </c>
      <c r="G81" s="8">
        <f t="shared" si="2"/>
        <v>2.1950000000000001E-2</v>
      </c>
      <c r="H81" s="10">
        <f t="shared" si="3"/>
        <v>3.5209999999999998E-2</v>
      </c>
      <c r="I81" s="16"/>
    </row>
    <row r="82" spans="1:9" x14ac:dyDescent="0.25">
      <c r="A82" s="3">
        <v>80</v>
      </c>
      <c r="B82" s="23">
        <v>-0.24285714285714288</v>
      </c>
      <c r="C82" s="30">
        <v>0</v>
      </c>
      <c r="D82" s="29">
        <v>0.20714285714285716</v>
      </c>
      <c r="E82" s="39">
        <v>0</v>
      </c>
      <c r="F82" s="42">
        <v>2.92E-2</v>
      </c>
      <c r="G82" s="8">
        <f t="shared" si="2"/>
        <v>2.2110000000000001E-2</v>
      </c>
      <c r="H82" s="10">
        <f t="shared" si="3"/>
        <v>3.5249999999999997E-2</v>
      </c>
      <c r="I82" s="16"/>
    </row>
    <row r="83" spans="1:9" x14ac:dyDescent="0.25">
      <c r="A83" s="3">
        <v>81</v>
      </c>
      <c r="B83" s="23">
        <v>-0.23857142857142855</v>
      </c>
      <c r="C83" s="30">
        <v>0</v>
      </c>
      <c r="D83" s="29">
        <v>0.20642857142857143</v>
      </c>
      <c r="E83" s="39">
        <v>0</v>
      </c>
      <c r="F83" s="42">
        <v>2.9250000000000002E-2</v>
      </c>
      <c r="G83" s="8">
        <f t="shared" si="2"/>
        <v>2.2270000000000002E-2</v>
      </c>
      <c r="H83" s="10">
        <f t="shared" si="3"/>
        <v>3.5290000000000002E-2</v>
      </c>
      <c r="I83" s="16"/>
    </row>
    <row r="84" spans="1:9" x14ac:dyDescent="0.25">
      <c r="A84" s="3">
        <v>82</v>
      </c>
      <c r="B84" s="23">
        <v>-0.23428571428571432</v>
      </c>
      <c r="C84" s="30">
        <v>0</v>
      </c>
      <c r="D84" s="29">
        <v>0.20571428571428574</v>
      </c>
      <c r="E84" s="39">
        <v>0</v>
      </c>
      <c r="F84" s="42">
        <v>2.929E-2</v>
      </c>
      <c r="G84" s="8">
        <f t="shared" si="2"/>
        <v>2.2429999999999999E-2</v>
      </c>
      <c r="H84" s="10">
        <f t="shared" si="3"/>
        <v>3.5319999999999997E-2</v>
      </c>
      <c r="I84" s="16"/>
    </row>
    <row r="85" spans="1:9" x14ac:dyDescent="0.25">
      <c r="A85" s="3">
        <v>83</v>
      </c>
      <c r="B85" s="23">
        <v>-0.23000000000000004</v>
      </c>
      <c r="C85" s="30">
        <v>0</v>
      </c>
      <c r="D85" s="29">
        <v>0.20500000000000002</v>
      </c>
      <c r="E85" s="39">
        <v>0</v>
      </c>
      <c r="F85" s="42">
        <v>2.9340000000000001E-2</v>
      </c>
      <c r="G85" s="8">
        <f t="shared" si="2"/>
        <v>2.2589999999999999E-2</v>
      </c>
      <c r="H85" s="10">
        <f t="shared" si="3"/>
        <v>3.5349999999999999E-2</v>
      </c>
      <c r="I85" s="16"/>
    </row>
    <row r="86" spans="1:9" x14ac:dyDescent="0.25">
      <c r="A86" s="3">
        <v>84</v>
      </c>
      <c r="B86" s="23">
        <v>-0.2257142857142857</v>
      </c>
      <c r="C86" s="30">
        <v>0</v>
      </c>
      <c r="D86" s="29">
        <v>0.20428571428571429</v>
      </c>
      <c r="E86" s="39">
        <v>0</v>
      </c>
      <c r="F86" s="42">
        <v>2.938E-2</v>
      </c>
      <c r="G86" s="8">
        <f t="shared" si="2"/>
        <v>2.2749999999999999E-2</v>
      </c>
      <c r="H86" s="10">
        <f t="shared" si="3"/>
        <v>3.5380000000000002E-2</v>
      </c>
      <c r="I86" s="16"/>
    </row>
    <row r="87" spans="1:9" x14ac:dyDescent="0.25">
      <c r="A87" s="3">
        <v>85</v>
      </c>
      <c r="B87" s="23">
        <v>-0.22142857142857142</v>
      </c>
      <c r="C87" s="30">
        <v>0</v>
      </c>
      <c r="D87" s="29">
        <v>0.20357142857142857</v>
      </c>
      <c r="E87" s="39">
        <v>0</v>
      </c>
      <c r="F87" s="42">
        <v>2.9420000000000002E-2</v>
      </c>
      <c r="G87" s="8">
        <f t="shared" si="2"/>
        <v>2.291E-2</v>
      </c>
      <c r="H87" s="10">
        <f t="shared" si="3"/>
        <v>3.5409999999999997E-2</v>
      </c>
      <c r="I87" s="16"/>
    </row>
    <row r="88" spans="1:9" x14ac:dyDescent="0.25">
      <c r="A88" s="3">
        <v>86</v>
      </c>
      <c r="B88" s="23">
        <v>-0.21714285714285714</v>
      </c>
      <c r="C88" s="30">
        <v>0</v>
      </c>
      <c r="D88" s="29">
        <v>0.20285714285714287</v>
      </c>
      <c r="E88" s="39">
        <v>0</v>
      </c>
      <c r="F88" s="42">
        <v>2.946E-2</v>
      </c>
      <c r="G88" s="8">
        <f t="shared" si="2"/>
        <v>2.3060000000000001E-2</v>
      </c>
      <c r="H88" s="10">
        <f t="shared" si="3"/>
        <v>3.5439999999999999E-2</v>
      </c>
      <c r="I88" s="16"/>
    </row>
    <row r="89" spans="1:9" x14ac:dyDescent="0.25">
      <c r="A89" s="3">
        <v>87</v>
      </c>
      <c r="B89" s="23">
        <v>-0.21285714285714291</v>
      </c>
      <c r="C89" s="30">
        <v>0</v>
      </c>
      <c r="D89" s="29">
        <v>0.20214285714285715</v>
      </c>
      <c r="E89" s="39">
        <v>0</v>
      </c>
      <c r="F89" s="42">
        <v>2.9499999999999998E-2</v>
      </c>
      <c r="G89" s="8">
        <f t="shared" si="2"/>
        <v>2.3220000000000001E-2</v>
      </c>
      <c r="H89" s="10">
        <f t="shared" si="3"/>
        <v>3.5459999999999998E-2</v>
      </c>
      <c r="I89" s="16"/>
    </row>
    <row r="90" spans="1:9" x14ac:dyDescent="0.25">
      <c r="A90" s="3">
        <v>88</v>
      </c>
      <c r="B90" s="23">
        <v>-0.20857142857142857</v>
      </c>
      <c r="C90" s="30">
        <v>0</v>
      </c>
      <c r="D90" s="29">
        <v>0.20142857142857143</v>
      </c>
      <c r="E90" s="39">
        <v>0</v>
      </c>
      <c r="F90" s="42">
        <v>2.954E-2</v>
      </c>
      <c r="G90" s="8">
        <f t="shared" si="2"/>
        <v>2.3380000000000001E-2</v>
      </c>
      <c r="H90" s="10">
        <f t="shared" si="3"/>
        <v>3.5490000000000001E-2</v>
      </c>
      <c r="I90" s="16"/>
    </row>
    <row r="91" spans="1:9" x14ac:dyDescent="0.25">
      <c r="A91" s="3">
        <v>89</v>
      </c>
      <c r="B91" s="23">
        <v>-0.20428571428571429</v>
      </c>
      <c r="C91" s="30">
        <v>0</v>
      </c>
      <c r="D91" s="29">
        <v>0.20071428571428573</v>
      </c>
      <c r="E91" s="39">
        <v>0</v>
      </c>
      <c r="F91" s="42">
        <v>2.9579999999999999E-2</v>
      </c>
      <c r="G91" s="8">
        <f t="shared" si="2"/>
        <v>2.3539999999999998E-2</v>
      </c>
      <c r="H91" s="10">
        <f t="shared" si="3"/>
        <v>3.5520000000000003E-2</v>
      </c>
      <c r="I91" s="16"/>
    </row>
    <row r="92" spans="1:9" x14ac:dyDescent="0.25">
      <c r="A92" s="3">
        <v>90</v>
      </c>
      <c r="B92" s="23">
        <v>-0.2</v>
      </c>
      <c r="C92" s="30">
        <v>0</v>
      </c>
      <c r="D92" s="29">
        <v>0.2</v>
      </c>
      <c r="E92" s="39">
        <v>0</v>
      </c>
      <c r="F92" s="42">
        <v>2.962E-2</v>
      </c>
      <c r="G92" s="8">
        <f t="shared" si="2"/>
        <v>2.3699999999999999E-2</v>
      </c>
      <c r="H92" s="10">
        <f t="shared" si="3"/>
        <v>3.5540000000000002E-2</v>
      </c>
      <c r="I92" s="16"/>
    </row>
    <row r="93" spans="1:9" x14ac:dyDescent="0.25">
      <c r="A93" s="3">
        <v>91</v>
      </c>
      <c r="B93" s="23">
        <v>-0.2</v>
      </c>
      <c r="C93" s="30">
        <v>0</v>
      </c>
      <c r="D93" s="29">
        <v>0.2</v>
      </c>
      <c r="E93" s="39">
        <v>0</v>
      </c>
      <c r="F93" s="42">
        <v>2.9659999999999999E-2</v>
      </c>
      <c r="G93" s="8">
        <f t="shared" si="2"/>
        <v>2.3730000000000001E-2</v>
      </c>
      <c r="H93" s="10">
        <f t="shared" si="3"/>
        <v>3.5589999999999997E-2</v>
      </c>
      <c r="I93" s="16"/>
    </row>
    <row r="94" spans="1:9" x14ac:dyDescent="0.25">
      <c r="A94" s="3">
        <v>92</v>
      </c>
      <c r="B94" s="23">
        <v>-0.2</v>
      </c>
      <c r="C94" s="30">
        <v>0</v>
      </c>
      <c r="D94" s="29">
        <v>0.2</v>
      </c>
      <c r="E94" s="39">
        <v>0</v>
      </c>
      <c r="F94" s="42">
        <v>2.9690000000000001E-2</v>
      </c>
      <c r="G94" s="8">
        <f t="shared" si="2"/>
        <v>2.375E-2</v>
      </c>
      <c r="H94" s="10">
        <f t="shared" si="3"/>
        <v>3.5630000000000002E-2</v>
      </c>
      <c r="I94" s="16"/>
    </row>
    <row r="95" spans="1:9" x14ac:dyDescent="0.25">
      <c r="A95" s="3">
        <v>93</v>
      </c>
      <c r="B95" s="23">
        <v>-0.2</v>
      </c>
      <c r="C95" s="30">
        <v>0</v>
      </c>
      <c r="D95" s="29">
        <v>0.2</v>
      </c>
      <c r="E95" s="39">
        <v>0</v>
      </c>
      <c r="F95" s="42">
        <v>2.9729999999999999E-2</v>
      </c>
      <c r="G95" s="8">
        <f t="shared" si="2"/>
        <v>2.3779999999999999E-2</v>
      </c>
      <c r="H95" s="10">
        <f t="shared" si="3"/>
        <v>3.5680000000000003E-2</v>
      </c>
      <c r="I95" s="16"/>
    </row>
    <row r="96" spans="1:9" x14ac:dyDescent="0.25">
      <c r="A96" s="3">
        <v>94</v>
      </c>
      <c r="B96" s="23">
        <v>-0.2</v>
      </c>
      <c r="C96" s="30">
        <v>0</v>
      </c>
      <c r="D96" s="29">
        <v>0.2</v>
      </c>
      <c r="E96" s="39">
        <v>0</v>
      </c>
      <c r="F96" s="42">
        <v>2.9760000000000002E-2</v>
      </c>
      <c r="G96" s="8">
        <f t="shared" si="2"/>
        <v>2.3810000000000001E-2</v>
      </c>
      <c r="H96" s="10">
        <f t="shared" si="3"/>
        <v>3.5709999999999999E-2</v>
      </c>
      <c r="I96" s="16"/>
    </row>
    <row r="97" spans="1:9" x14ac:dyDescent="0.25">
      <c r="A97" s="3">
        <v>95</v>
      </c>
      <c r="B97" s="23">
        <v>-0.2</v>
      </c>
      <c r="C97" s="30">
        <v>0</v>
      </c>
      <c r="D97" s="29">
        <v>0.2</v>
      </c>
      <c r="E97" s="39">
        <v>0</v>
      </c>
      <c r="F97" s="42">
        <v>2.98E-2</v>
      </c>
      <c r="G97" s="8">
        <f t="shared" si="2"/>
        <v>2.384E-2</v>
      </c>
      <c r="H97" s="10">
        <f t="shared" si="3"/>
        <v>3.576E-2</v>
      </c>
      <c r="I97" s="16"/>
    </row>
    <row r="98" spans="1:9" x14ac:dyDescent="0.25">
      <c r="A98" s="3">
        <v>96</v>
      </c>
      <c r="B98" s="23">
        <v>-0.2</v>
      </c>
      <c r="C98" s="30">
        <v>0</v>
      </c>
      <c r="D98" s="29">
        <v>0.2</v>
      </c>
      <c r="E98" s="39">
        <v>0</v>
      </c>
      <c r="F98" s="42">
        <v>2.9829999999999999E-2</v>
      </c>
      <c r="G98" s="8">
        <f t="shared" si="2"/>
        <v>2.3859999999999999E-2</v>
      </c>
      <c r="H98" s="10">
        <f t="shared" si="3"/>
        <v>3.5799999999999998E-2</v>
      </c>
      <c r="I98" s="16"/>
    </row>
    <row r="99" spans="1:9" x14ac:dyDescent="0.25">
      <c r="A99" s="3">
        <v>97</v>
      </c>
      <c r="B99" s="23">
        <v>-0.2</v>
      </c>
      <c r="C99" s="30">
        <v>0</v>
      </c>
      <c r="D99" s="29">
        <v>0.2</v>
      </c>
      <c r="E99" s="39">
        <v>0</v>
      </c>
      <c r="F99" s="42">
        <v>2.9860000000000001E-2</v>
      </c>
      <c r="G99" s="8">
        <f t="shared" si="2"/>
        <v>2.3890000000000002E-2</v>
      </c>
      <c r="H99" s="10">
        <f t="shared" si="3"/>
        <v>3.5830000000000001E-2</v>
      </c>
      <c r="I99" s="16"/>
    </row>
    <row r="100" spans="1:9" x14ac:dyDescent="0.25">
      <c r="A100" s="3">
        <v>98</v>
      </c>
      <c r="B100" s="23">
        <v>-0.2</v>
      </c>
      <c r="C100" s="30">
        <v>0</v>
      </c>
      <c r="D100" s="29">
        <v>0.2</v>
      </c>
      <c r="E100" s="39">
        <v>0</v>
      </c>
      <c r="F100" s="42">
        <v>2.9899999999999999E-2</v>
      </c>
      <c r="G100" s="8">
        <f t="shared" si="2"/>
        <v>2.392E-2</v>
      </c>
      <c r="H100" s="10">
        <f t="shared" si="3"/>
        <v>3.5880000000000002E-2</v>
      </c>
      <c r="I100" s="16"/>
    </row>
    <row r="101" spans="1:9" x14ac:dyDescent="0.25">
      <c r="A101" s="3">
        <v>99</v>
      </c>
      <c r="B101" s="23">
        <v>-0.2</v>
      </c>
      <c r="C101" s="30">
        <v>0</v>
      </c>
      <c r="D101" s="29">
        <v>0.2</v>
      </c>
      <c r="E101" s="39">
        <v>0</v>
      </c>
      <c r="F101" s="42">
        <v>2.9929999999999998E-2</v>
      </c>
      <c r="G101" s="8">
        <f t="shared" si="2"/>
        <v>2.3939999999999999E-2</v>
      </c>
      <c r="H101" s="10">
        <f t="shared" si="3"/>
        <v>3.5920000000000001E-2</v>
      </c>
      <c r="I101" s="16"/>
    </row>
    <row r="102" spans="1:9" x14ac:dyDescent="0.25">
      <c r="A102" s="3">
        <v>100</v>
      </c>
      <c r="B102" s="23">
        <v>-0.2</v>
      </c>
      <c r="C102" s="30">
        <v>0</v>
      </c>
      <c r="D102" s="29">
        <v>0.2</v>
      </c>
      <c r="E102" s="39">
        <v>0</v>
      </c>
      <c r="F102" s="42">
        <v>2.9960000000000001E-2</v>
      </c>
      <c r="G102" s="8">
        <f t="shared" si="2"/>
        <v>2.3970000000000002E-2</v>
      </c>
      <c r="H102" s="10">
        <f t="shared" si="3"/>
        <v>3.5950000000000003E-2</v>
      </c>
      <c r="I102" s="16"/>
    </row>
    <row r="103" spans="1:9" x14ac:dyDescent="0.25">
      <c r="A103" s="3">
        <v>101</v>
      </c>
      <c r="B103" s="23">
        <v>-0.2</v>
      </c>
      <c r="C103" s="30">
        <v>0</v>
      </c>
      <c r="D103" s="29">
        <v>0.2</v>
      </c>
      <c r="E103" s="39">
        <v>0</v>
      </c>
      <c r="F103" s="42">
        <v>2.9989999999999999E-2</v>
      </c>
      <c r="G103" s="8">
        <f t="shared" si="2"/>
        <v>2.3990000000000001E-2</v>
      </c>
      <c r="H103" s="10">
        <f t="shared" si="3"/>
        <v>3.5990000000000001E-2</v>
      </c>
      <c r="I103" s="16"/>
    </row>
    <row r="104" spans="1:9" x14ac:dyDescent="0.25">
      <c r="A104" s="3">
        <v>102</v>
      </c>
      <c r="B104" s="23">
        <v>-0.2</v>
      </c>
      <c r="C104" s="30">
        <v>0</v>
      </c>
      <c r="D104" s="29">
        <v>0.2</v>
      </c>
      <c r="E104" s="39">
        <v>0</v>
      </c>
      <c r="F104" s="42">
        <v>3.0020000000000002E-2</v>
      </c>
      <c r="G104" s="8">
        <f t="shared" si="2"/>
        <v>2.402E-2</v>
      </c>
      <c r="H104" s="10">
        <f t="shared" si="3"/>
        <v>3.6020000000000003E-2</v>
      </c>
      <c r="I104" s="16"/>
    </row>
    <row r="105" spans="1:9" x14ac:dyDescent="0.25">
      <c r="A105" s="3">
        <v>103</v>
      </c>
      <c r="B105" s="23">
        <v>-0.2</v>
      </c>
      <c r="C105" s="30">
        <v>0</v>
      </c>
      <c r="D105" s="29">
        <v>0.2</v>
      </c>
      <c r="E105" s="39">
        <v>0</v>
      </c>
      <c r="F105" s="42">
        <v>3.005E-2</v>
      </c>
      <c r="G105" s="8">
        <f t="shared" si="2"/>
        <v>2.4039999999999999E-2</v>
      </c>
      <c r="H105" s="10">
        <f t="shared" si="3"/>
        <v>3.6060000000000002E-2</v>
      </c>
      <c r="I105" s="16"/>
    </row>
    <row r="106" spans="1:9" x14ac:dyDescent="0.25">
      <c r="A106" s="3">
        <v>104</v>
      </c>
      <c r="B106" s="23">
        <v>-0.2</v>
      </c>
      <c r="C106" s="30">
        <v>0</v>
      </c>
      <c r="D106" s="29">
        <v>0.2</v>
      </c>
      <c r="E106" s="39">
        <v>0</v>
      </c>
      <c r="F106" s="42">
        <v>3.007E-2</v>
      </c>
      <c r="G106" s="8">
        <f t="shared" si="2"/>
        <v>2.4060000000000002E-2</v>
      </c>
      <c r="H106" s="10">
        <f t="shared" si="3"/>
        <v>3.6080000000000001E-2</v>
      </c>
      <c r="I106" s="16"/>
    </row>
    <row r="107" spans="1:9" x14ac:dyDescent="0.25">
      <c r="A107" s="3">
        <v>105</v>
      </c>
      <c r="B107" s="23">
        <v>-0.2</v>
      </c>
      <c r="C107" s="30">
        <v>0</v>
      </c>
      <c r="D107" s="29">
        <v>0.2</v>
      </c>
      <c r="E107" s="39">
        <v>0</v>
      </c>
      <c r="F107" s="42">
        <v>3.0099999999999998E-2</v>
      </c>
      <c r="G107" s="8">
        <f t="shared" si="2"/>
        <v>2.4080000000000001E-2</v>
      </c>
      <c r="H107" s="10">
        <f t="shared" si="3"/>
        <v>3.6119999999999999E-2</v>
      </c>
      <c r="I107" s="16"/>
    </row>
    <row r="108" spans="1:9" x14ac:dyDescent="0.25">
      <c r="A108" s="3">
        <v>106</v>
      </c>
      <c r="B108" s="23">
        <v>-0.2</v>
      </c>
      <c r="C108" s="30">
        <v>0</v>
      </c>
      <c r="D108" s="29">
        <v>0.2</v>
      </c>
      <c r="E108" s="39">
        <v>0</v>
      </c>
      <c r="F108" s="42">
        <v>3.0130000000000001E-2</v>
      </c>
      <c r="G108" s="8">
        <f t="shared" si="2"/>
        <v>2.41E-2</v>
      </c>
      <c r="H108" s="10">
        <f t="shared" si="3"/>
        <v>3.6159999999999998E-2</v>
      </c>
      <c r="I108" s="16"/>
    </row>
    <row r="109" spans="1:9" x14ac:dyDescent="0.25">
      <c r="A109" s="3">
        <v>107</v>
      </c>
      <c r="B109" s="23">
        <v>-0.2</v>
      </c>
      <c r="C109" s="30">
        <v>0</v>
      </c>
      <c r="D109" s="29">
        <v>0.2</v>
      </c>
      <c r="E109" s="39">
        <v>0</v>
      </c>
      <c r="F109" s="42">
        <v>3.0159999999999999E-2</v>
      </c>
      <c r="G109" s="8">
        <f t="shared" si="2"/>
        <v>2.4129999999999999E-2</v>
      </c>
      <c r="H109" s="10">
        <f t="shared" si="3"/>
        <v>3.619E-2</v>
      </c>
      <c r="I109" s="16"/>
    </row>
    <row r="110" spans="1:9" x14ac:dyDescent="0.25">
      <c r="A110" s="3">
        <v>108</v>
      </c>
      <c r="B110" s="23">
        <v>-0.2</v>
      </c>
      <c r="C110" s="30">
        <v>0</v>
      </c>
      <c r="D110" s="29">
        <v>0.2</v>
      </c>
      <c r="E110" s="39">
        <v>0</v>
      </c>
      <c r="F110" s="42">
        <v>3.0179999999999998E-2</v>
      </c>
      <c r="G110" s="8">
        <f t="shared" si="2"/>
        <v>2.4140000000000002E-2</v>
      </c>
      <c r="H110" s="10">
        <f t="shared" si="3"/>
        <v>3.6220000000000002E-2</v>
      </c>
      <c r="I110" s="16"/>
    </row>
    <row r="111" spans="1:9" x14ac:dyDescent="0.25">
      <c r="A111" s="3">
        <v>109</v>
      </c>
      <c r="B111" s="23">
        <v>-0.2</v>
      </c>
      <c r="C111" s="30">
        <v>0</v>
      </c>
      <c r="D111" s="29">
        <v>0.2</v>
      </c>
      <c r="E111" s="39">
        <v>0</v>
      </c>
      <c r="F111" s="42">
        <v>3.0210000000000001E-2</v>
      </c>
      <c r="G111" s="8">
        <f t="shared" si="2"/>
        <v>2.4170000000000001E-2</v>
      </c>
      <c r="H111" s="10">
        <f t="shared" si="3"/>
        <v>3.6249999999999998E-2</v>
      </c>
      <c r="I111" s="16"/>
    </row>
    <row r="112" spans="1:9" x14ac:dyDescent="0.25">
      <c r="A112" s="3">
        <v>110</v>
      </c>
      <c r="B112" s="23">
        <v>-0.2</v>
      </c>
      <c r="C112" s="30">
        <v>0</v>
      </c>
      <c r="D112" s="29">
        <v>0.2</v>
      </c>
      <c r="E112" s="39">
        <v>0</v>
      </c>
      <c r="F112" s="42">
        <v>3.023E-2</v>
      </c>
      <c r="G112" s="8">
        <f t="shared" si="2"/>
        <v>2.418E-2</v>
      </c>
      <c r="H112" s="10">
        <f t="shared" si="3"/>
        <v>3.628E-2</v>
      </c>
      <c r="I112" s="16"/>
    </row>
    <row r="113" spans="1:9" x14ac:dyDescent="0.25">
      <c r="A113" s="3">
        <v>111</v>
      </c>
      <c r="B113" s="23">
        <v>-0.2</v>
      </c>
      <c r="C113" s="30">
        <v>0</v>
      </c>
      <c r="D113" s="29">
        <v>0.2</v>
      </c>
      <c r="E113" s="39">
        <v>0</v>
      </c>
      <c r="F113" s="42">
        <v>3.0259999999999999E-2</v>
      </c>
      <c r="G113" s="8">
        <f t="shared" si="2"/>
        <v>2.4209999999999999E-2</v>
      </c>
      <c r="H113" s="10">
        <f t="shared" si="3"/>
        <v>3.6310000000000002E-2</v>
      </c>
      <c r="I113" s="16"/>
    </row>
    <row r="114" spans="1:9" x14ac:dyDescent="0.25">
      <c r="A114" s="3">
        <v>112</v>
      </c>
      <c r="B114" s="23">
        <v>-0.2</v>
      </c>
      <c r="C114" s="30">
        <v>0</v>
      </c>
      <c r="D114" s="29">
        <v>0.2</v>
      </c>
      <c r="E114" s="39">
        <v>0</v>
      </c>
      <c r="F114" s="42">
        <v>3.0280000000000001E-2</v>
      </c>
      <c r="G114" s="8">
        <f t="shared" si="2"/>
        <v>2.4219999999999998E-2</v>
      </c>
      <c r="H114" s="10">
        <f t="shared" si="3"/>
        <v>3.6339999999999997E-2</v>
      </c>
      <c r="I114" s="16"/>
    </row>
    <row r="115" spans="1:9" x14ac:dyDescent="0.25">
      <c r="A115" s="3">
        <v>113</v>
      </c>
      <c r="B115" s="23">
        <v>-0.2</v>
      </c>
      <c r="C115" s="30">
        <v>0</v>
      </c>
      <c r="D115" s="29">
        <v>0.2</v>
      </c>
      <c r="E115" s="39">
        <v>0</v>
      </c>
      <c r="F115" s="42">
        <v>3.031E-2</v>
      </c>
      <c r="G115" s="8">
        <f t="shared" si="2"/>
        <v>2.4250000000000001E-2</v>
      </c>
      <c r="H115" s="10">
        <f t="shared" si="3"/>
        <v>3.637E-2</v>
      </c>
      <c r="I115" s="16"/>
    </row>
    <row r="116" spans="1:9" x14ac:dyDescent="0.25">
      <c r="A116" s="3">
        <v>114</v>
      </c>
      <c r="B116" s="23">
        <v>-0.2</v>
      </c>
      <c r="C116" s="30">
        <v>0</v>
      </c>
      <c r="D116" s="29">
        <v>0.2</v>
      </c>
      <c r="E116" s="39">
        <v>0</v>
      </c>
      <c r="F116" s="42">
        <v>3.0329999999999999E-2</v>
      </c>
      <c r="G116" s="8">
        <f t="shared" si="2"/>
        <v>2.426E-2</v>
      </c>
      <c r="H116" s="10">
        <f t="shared" si="3"/>
        <v>3.6400000000000002E-2</v>
      </c>
      <c r="I116" s="16"/>
    </row>
    <row r="117" spans="1:9" x14ac:dyDescent="0.25">
      <c r="A117" s="3">
        <v>115</v>
      </c>
      <c r="B117" s="23">
        <v>-0.2</v>
      </c>
      <c r="C117" s="30">
        <v>0</v>
      </c>
      <c r="D117" s="29">
        <v>0.2</v>
      </c>
      <c r="E117" s="39">
        <v>0</v>
      </c>
      <c r="F117" s="42">
        <v>3.0349999999999999E-2</v>
      </c>
      <c r="G117" s="8">
        <f t="shared" si="2"/>
        <v>2.4279999999999999E-2</v>
      </c>
      <c r="H117" s="10">
        <f t="shared" si="3"/>
        <v>3.6420000000000001E-2</v>
      </c>
      <c r="I117" s="16"/>
    </row>
    <row r="118" spans="1:9" x14ac:dyDescent="0.25">
      <c r="A118" s="3">
        <v>116</v>
      </c>
      <c r="B118" s="23">
        <v>-0.2</v>
      </c>
      <c r="C118" s="30">
        <v>0</v>
      </c>
      <c r="D118" s="29">
        <v>0.2</v>
      </c>
      <c r="E118" s="39">
        <v>0</v>
      </c>
      <c r="F118" s="42">
        <v>3.0380000000000001E-2</v>
      </c>
      <c r="G118" s="8">
        <f t="shared" si="2"/>
        <v>2.4299999999999999E-2</v>
      </c>
      <c r="H118" s="10">
        <f t="shared" si="3"/>
        <v>3.6459999999999999E-2</v>
      </c>
      <c r="I118" s="16"/>
    </row>
    <row r="119" spans="1:9" x14ac:dyDescent="0.25">
      <c r="A119" s="3">
        <v>117</v>
      </c>
      <c r="B119" s="23">
        <v>-0.2</v>
      </c>
      <c r="C119" s="30">
        <v>0</v>
      </c>
      <c r="D119" s="29">
        <v>0.2</v>
      </c>
      <c r="E119" s="39">
        <v>0</v>
      </c>
      <c r="F119" s="42">
        <v>3.04E-2</v>
      </c>
      <c r="G119" s="8">
        <f t="shared" si="2"/>
        <v>2.4320000000000001E-2</v>
      </c>
      <c r="H119" s="10">
        <f t="shared" si="3"/>
        <v>3.6479999999999999E-2</v>
      </c>
      <c r="I119" s="16"/>
    </row>
    <row r="120" spans="1:9" x14ac:dyDescent="0.25">
      <c r="A120" s="3">
        <v>118</v>
      </c>
      <c r="B120" s="23">
        <v>-0.2</v>
      </c>
      <c r="C120" s="30">
        <v>0</v>
      </c>
      <c r="D120" s="29">
        <v>0.2</v>
      </c>
      <c r="E120" s="39">
        <v>0</v>
      </c>
      <c r="F120" s="42">
        <v>3.0419999999999999E-2</v>
      </c>
      <c r="G120" s="8">
        <f t="shared" si="2"/>
        <v>2.4340000000000001E-2</v>
      </c>
      <c r="H120" s="10">
        <f t="shared" si="3"/>
        <v>3.6499999999999998E-2</v>
      </c>
      <c r="I120" s="16"/>
    </row>
    <row r="121" spans="1:9" x14ac:dyDescent="0.25">
      <c r="A121" s="3">
        <v>119</v>
      </c>
      <c r="B121" s="23">
        <v>-0.2</v>
      </c>
      <c r="C121" s="30">
        <v>0</v>
      </c>
      <c r="D121" s="29">
        <v>0.2</v>
      </c>
      <c r="E121" s="39">
        <v>0</v>
      </c>
      <c r="F121" s="42">
        <v>3.0439999999999998E-2</v>
      </c>
      <c r="G121" s="8">
        <f t="shared" si="2"/>
        <v>2.435E-2</v>
      </c>
      <c r="H121" s="10">
        <f t="shared" si="3"/>
        <v>3.653E-2</v>
      </c>
      <c r="I121" s="16"/>
    </row>
    <row r="122" spans="1:9" ht="15.75" thickBot="1" x14ac:dyDescent="0.3">
      <c r="A122" s="55">
        <v>120</v>
      </c>
      <c r="B122" s="25">
        <v>-0.2</v>
      </c>
      <c r="C122" s="31">
        <v>0</v>
      </c>
      <c r="D122" s="37">
        <v>0.2</v>
      </c>
      <c r="E122" s="40">
        <v>0</v>
      </c>
      <c r="F122" s="43">
        <v>3.0460000000000001E-2</v>
      </c>
      <c r="G122" s="11">
        <f t="shared" si="2"/>
        <v>2.4369999999999999E-2</v>
      </c>
      <c r="H122" s="12">
        <f t="shared" si="3"/>
        <v>3.6549999999999999E-2</v>
      </c>
      <c r="I122" s="16"/>
    </row>
    <row r="123" spans="1:9" x14ac:dyDescent="0.25">
      <c r="F123" s="14"/>
      <c r="I123" s="16"/>
    </row>
    <row r="124" spans="1:9" x14ac:dyDescent="0.25">
      <c r="F124" s="14"/>
      <c r="I124" s="16"/>
    </row>
    <row r="125" spans="1:9" x14ac:dyDescent="0.25">
      <c r="F125" s="14"/>
      <c r="I125" s="16"/>
    </row>
    <row r="126" spans="1:9" x14ac:dyDescent="0.25">
      <c r="F126" s="14"/>
      <c r="I126" s="16"/>
    </row>
    <row r="127" spans="1:9" x14ac:dyDescent="0.25">
      <c r="F127" s="14"/>
      <c r="I127" s="16"/>
    </row>
    <row r="128" spans="1:9" x14ac:dyDescent="0.25">
      <c r="F128" s="14"/>
      <c r="I128" s="16"/>
    </row>
    <row r="129" spans="6:9" x14ac:dyDescent="0.25">
      <c r="F129" s="14"/>
      <c r="I129" s="16"/>
    </row>
    <row r="130" spans="6:9" x14ac:dyDescent="0.25">
      <c r="F130" s="14"/>
      <c r="I130" s="16"/>
    </row>
    <row r="131" spans="6:9" x14ac:dyDescent="0.25">
      <c r="F131" s="14"/>
      <c r="I131" s="16"/>
    </row>
    <row r="132" spans="6:9" x14ac:dyDescent="0.25">
      <c r="F132" s="14"/>
      <c r="I132" s="16"/>
    </row>
    <row r="133" spans="6:9" x14ac:dyDescent="0.25">
      <c r="F133" s="14"/>
      <c r="I133" s="16"/>
    </row>
    <row r="134" spans="6:9" x14ac:dyDescent="0.25">
      <c r="F134" s="14"/>
      <c r="I134" s="16"/>
    </row>
    <row r="135" spans="6:9" x14ac:dyDescent="0.25">
      <c r="F135" s="14"/>
      <c r="I135" s="16"/>
    </row>
    <row r="136" spans="6:9" x14ac:dyDescent="0.25">
      <c r="F136" s="14"/>
      <c r="I136" s="16"/>
    </row>
    <row r="137" spans="6:9" x14ac:dyDescent="0.25">
      <c r="F137" s="14"/>
      <c r="I137" s="16"/>
    </row>
    <row r="138" spans="6:9" x14ac:dyDescent="0.25">
      <c r="F138" s="14"/>
      <c r="I138" s="16"/>
    </row>
    <row r="139" spans="6:9" x14ac:dyDescent="0.25">
      <c r="F139" s="14"/>
      <c r="I139" s="16"/>
    </row>
    <row r="140" spans="6:9" x14ac:dyDescent="0.25">
      <c r="F140" s="14"/>
      <c r="I140" s="16"/>
    </row>
    <row r="141" spans="6:9" x14ac:dyDescent="0.25">
      <c r="F141" s="14"/>
      <c r="I141" s="16"/>
    </row>
    <row r="142" spans="6:9" x14ac:dyDescent="0.25">
      <c r="F142" s="14"/>
      <c r="I142" s="16"/>
    </row>
    <row r="143" spans="6:9" x14ac:dyDescent="0.25">
      <c r="F143" s="14"/>
      <c r="I143" s="16"/>
    </row>
    <row r="144" spans="6:9" x14ac:dyDescent="0.25">
      <c r="F144" s="14"/>
      <c r="I144" s="16"/>
    </row>
    <row r="145" spans="6:9" x14ac:dyDescent="0.25">
      <c r="F145" s="14"/>
      <c r="I145" s="16"/>
    </row>
    <row r="146" spans="6:9" x14ac:dyDescent="0.25">
      <c r="F146" s="14"/>
      <c r="I146" s="16"/>
    </row>
    <row r="147" spans="6:9" x14ac:dyDescent="0.25">
      <c r="F147" s="14"/>
      <c r="I147" s="16"/>
    </row>
    <row r="148" spans="6:9" x14ac:dyDescent="0.25">
      <c r="F148" s="14"/>
      <c r="I148" s="16"/>
    </row>
    <row r="149" spans="6:9" x14ac:dyDescent="0.25">
      <c r="F149" s="14"/>
      <c r="I149" s="16"/>
    </row>
    <row r="150" spans="6:9" x14ac:dyDescent="0.25">
      <c r="F150" s="14"/>
      <c r="I150" s="16"/>
    </row>
    <row r="151" spans="6:9" x14ac:dyDescent="0.25">
      <c r="F151" s="14"/>
      <c r="I151" s="16"/>
    </row>
    <row r="152" spans="6:9" x14ac:dyDescent="0.25">
      <c r="F152" s="14"/>
      <c r="I152" s="16"/>
    </row>
  </sheetData>
  <mergeCells count="4">
    <mergeCell ref="A1:A2"/>
    <mergeCell ref="B1:C1"/>
    <mergeCell ref="D1:E1"/>
    <mergeCell ref="F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">
    <tabColor theme="6" tint="0.79998168889431442"/>
  </sheetPr>
  <dimension ref="A1:J152"/>
  <sheetViews>
    <sheetView showGridLines="0" zoomScaleNormal="100" workbookViewId="0">
      <pane xSplit="1" ySplit="2" topLeftCell="B48" activePane="bottomRight" state="frozen"/>
      <selection pane="topRight" activeCell="D4" sqref="D4"/>
      <selection pane="bottomLeft" activeCell="D4" sqref="D4"/>
      <selection pane="bottomRight" sqref="A1:A2"/>
    </sheetView>
  </sheetViews>
  <sheetFormatPr defaultRowHeight="15" x14ac:dyDescent="0.25"/>
  <cols>
    <col min="1" max="3" width="9.7109375" customWidth="1"/>
    <col min="4" max="4" width="17.7109375" style="1" customWidth="1"/>
    <col min="5" max="5" width="19.140625" style="20" customWidth="1"/>
    <col min="6" max="6" width="11.7109375" customWidth="1"/>
    <col min="7" max="7" width="12" customWidth="1"/>
    <col min="8" max="9" width="17.7109375" style="20" customWidth="1"/>
    <col min="10" max="10" width="14.28515625" customWidth="1"/>
  </cols>
  <sheetData>
    <row r="1" spans="1:10" ht="76.5" customHeight="1" x14ac:dyDescent="0.25">
      <c r="A1" s="96" t="s">
        <v>0</v>
      </c>
      <c r="B1" s="115" t="s">
        <v>10</v>
      </c>
      <c r="C1" s="116"/>
      <c r="D1" s="107" t="s">
        <v>112</v>
      </c>
      <c r="E1" s="109"/>
      <c r="F1" s="111" t="s">
        <v>11</v>
      </c>
      <c r="G1" s="113" t="s">
        <v>12</v>
      </c>
      <c r="H1" s="110" t="s">
        <v>113</v>
      </c>
      <c r="I1" s="100"/>
    </row>
    <row r="2" spans="1:10" ht="15.75" thickBot="1" x14ac:dyDescent="0.3">
      <c r="A2" s="97"/>
      <c r="B2" s="62" t="s">
        <v>5</v>
      </c>
      <c r="C2" s="63" t="s">
        <v>6</v>
      </c>
      <c r="D2" s="54" t="s">
        <v>7</v>
      </c>
      <c r="E2" s="17" t="s">
        <v>13</v>
      </c>
      <c r="F2" s="112"/>
      <c r="G2" s="114"/>
      <c r="H2" s="21" t="s">
        <v>8</v>
      </c>
      <c r="I2" s="17" t="s">
        <v>9</v>
      </c>
    </row>
    <row r="3" spans="1:10" x14ac:dyDescent="0.25">
      <c r="A3" s="59">
        <v>1</v>
      </c>
      <c r="B3" s="41">
        <v>0.73703325745311443</v>
      </c>
      <c r="C3" s="36">
        <v>8.6422836138757356E-3</v>
      </c>
      <c r="D3" s="56">
        <v>4.9700000000000001E-2</v>
      </c>
      <c r="E3" s="18">
        <f>ROUND(D3*(1+B3)+C3,5)</f>
        <v>9.4969999999999999E-2</v>
      </c>
      <c r="F3" s="47">
        <v>-0.75</v>
      </c>
      <c r="G3" s="4">
        <v>0.7</v>
      </c>
      <c r="H3" s="22">
        <f>IF(E3&lt;0,E3,E3*(1+F3))</f>
        <v>2.37425E-2</v>
      </c>
      <c r="I3" s="15">
        <f t="shared" ref="I3:I34" si="0">IF(E3*G3&lt;1%,E3+1%,E3*(1+G3))</f>
        <v>0.16144899999999998</v>
      </c>
      <c r="J3" s="16"/>
    </row>
    <row r="4" spans="1:10" x14ac:dyDescent="0.25">
      <c r="A4" s="57">
        <v>2</v>
      </c>
      <c r="B4" s="42">
        <v>0.70993655487433749</v>
      </c>
      <c r="C4" s="45">
        <v>8.5396999424240949E-3</v>
      </c>
      <c r="D4" s="60">
        <v>5.074E-2</v>
      </c>
      <c r="E4" s="18">
        <f t="shared" ref="E4:E67" si="1">ROUND(D4*(1+B4)+C4,5)</f>
        <v>9.5299999999999996E-2</v>
      </c>
      <c r="F4" s="48">
        <v>-0.65</v>
      </c>
      <c r="G4" s="5">
        <v>0.7</v>
      </c>
      <c r="H4" s="23">
        <f>IF(E4&lt;0,E4,E4*(1+F4))</f>
        <v>3.3354999999999996E-2</v>
      </c>
      <c r="I4" s="24">
        <f t="shared" si="0"/>
        <v>0.16200999999999999</v>
      </c>
      <c r="J4" s="16"/>
    </row>
    <row r="5" spans="1:10" x14ac:dyDescent="0.25">
      <c r="A5" s="57">
        <v>3</v>
      </c>
      <c r="B5" s="42">
        <v>0.66866592900995636</v>
      </c>
      <c r="C5" s="45">
        <v>8.3397162251419577E-3</v>
      </c>
      <c r="D5" s="60">
        <v>5.2240000000000002E-2</v>
      </c>
      <c r="E5" s="18">
        <f t="shared" si="1"/>
        <v>9.5509999999999998E-2</v>
      </c>
      <c r="F5" s="48">
        <v>-0.56000000000000005</v>
      </c>
      <c r="G5" s="5">
        <v>0.64</v>
      </c>
      <c r="H5" s="23">
        <f t="shared" ref="H5:H34" si="2">IF(E5&lt;0,E5,E5*(1+F5))</f>
        <v>4.2024399999999996E-2</v>
      </c>
      <c r="I5" s="24">
        <f t="shared" si="0"/>
        <v>0.15663640000000001</v>
      </c>
      <c r="J5" s="16"/>
    </row>
    <row r="6" spans="1:10" x14ac:dyDescent="0.25">
      <c r="A6" s="57">
        <v>4</v>
      </c>
      <c r="B6" s="42">
        <v>0.63554233418588724</v>
      </c>
      <c r="C6" s="45">
        <v>8.0666728053333525E-3</v>
      </c>
      <c r="D6" s="60">
        <v>5.3690000000000002E-2</v>
      </c>
      <c r="E6" s="18">
        <f t="shared" si="1"/>
        <v>9.5880000000000007E-2</v>
      </c>
      <c r="F6" s="48">
        <v>-0.5</v>
      </c>
      <c r="G6" s="5">
        <v>0.59</v>
      </c>
      <c r="H6" s="23">
        <f>IF(E6&lt;0,E6,E6*(1+F6))</f>
        <v>4.7940000000000003E-2</v>
      </c>
      <c r="I6" s="24">
        <f t="shared" si="0"/>
        <v>0.15244920000000001</v>
      </c>
      <c r="J6" s="16"/>
    </row>
    <row r="7" spans="1:10" x14ac:dyDescent="0.25">
      <c r="A7" s="57">
        <v>5</v>
      </c>
      <c r="B7" s="42">
        <v>0.60812509955329586</v>
      </c>
      <c r="C7" s="45">
        <v>7.7936293855243033E-3</v>
      </c>
      <c r="D7" s="60">
        <v>5.4949999999999999E-2</v>
      </c>
      <c r="E7" s="18">
        <f t="shared" si="1"/>
        <v>9.6159999999999995E-2</v>
      </c>
      <c r="F7" s="48">
        <v>-0.46</v>
      </c>
      <c r="G7" s="5">
        <v>0.55000000000000004</v>
      </c>
      <c r="H7" s="23">
        <f t="shared" si="2"/>
        <v>5.1926399999999998E-2</v>
      </c>
      <c r="I7" s="24">
        <f t="shared" si="0"/>
        <v>0.14904799999999999</v>
      </c>
      <c r="J7" s="16"/>
    </row>
    <row r="8" spans="1:10" x14ac:dyDescent="0.25">
      <c r="A8" s="57">
        <v>6</v>
      </c>
      <c r="B8" s="42">
        <v>0.58484257625243852</v>
      </c>
      <c r="C8" s="45">
        <v>7.5046991972125277E-3</v>
      </c>
      <c r="D8" s="60">
        <v>5.5960000000000003E-2</v>
      </c>
      <c r="E8" s="18">
        <f t="shared" si="1"/>
        <v>9.6189999999999998E-2</v>
      </c>
      <c r="F8" s="48">
        <v>-0.42</v>
      </c>
      <c r="G8" s="5">
        <v>0.52</v>
      </c>
      <c r="H8" s="23">
        <f t="shared" si="2"/>
        <v>5.5790200000000005E-2</v>
      </c>
      <c r="I8" s="24">
        <f t="shared" si="0"/>
        <v>0.1462088</v>
      </c>
      <c r="J8" s="16"/>
    </row>
    <row r="9" spans="1:10" x14ac:dyDescent="0.25">
      <c r="A9" s="57">
        <v>7</v>
      </c>
      <c r="B9" s="42">
        <v>0.56464068572389858</v>
      </c>
      <c r="C9" s="45">
        <v>7.208651871188243E-3</v>
      </c>
      <c r="D9" s="60">
        <v>5.6739999999999999E-2</v>
      </c>
      <c r="E9" s="18">
        <f t="shared" si="1"/>
        <v>9.5990000000000006E-2</v>
      </c>
      <c r="F9" s="48">
        <v>-0.39</v>
      </c>
      <c r="G9" s="5">
        <v>0.49</v>
      </c>
      <c r="H9" s="23">
        <f t="shared" si="2"/>
        <v>5.8553899999999999E-2</v>
      </c>
      <c r="I9" s="24">
        <f t="shared" si="0"/>
        <v>0.14302510000000002</v>
      </c>
      <c r="J9" s="16"/>
    </row>
    <row r="10" spans="1:10" x14ac:dyDescent="0.25">
      <c r="A10" s="57">
        <v>8</v>
      </c>
      <c r="B10" s="42">
        <v>0.54678996674077296</v>
      </c>
      <c r="C10" s="45">
        <v>6.9159276399617386E-3</v>
      </c>
      <c r="D10" s="60">
        <v>5.731E-2</v>
      </c>
      <c r="E10" s="18">
        <f t="shared" si="1"/>
        <v>9.5560000000000006E-2</v>
      </c>
      <c r="F10" s="48">
        <v>-0.36</v>
      </c>
      <c r="G10" s="5">
        <v>0.47</v>
      </c>
      <c r="H10" s="23">
        <f t="shared" si="2"/>
        <v>6.1158400000000009E-2</v>
      </c>
      <c r="I10" s="24">
        <f t="shared" si="0"/>
        <v>0.14047319999999999</v>
      </c>
      <c r="J10" s="16"/>
    </row>
    <row r="11" spans="1:10" x14ac:dyDescent="0.25">
      <c r="A11" s="57">
        <v>9</v>
      </c>
      <c r="B11" s="42">
        <v>0.53077345296148826</v>
      </c>
      <c r="C11" s="45">
        <v>6.6317050355819696E-3</v>
      </c>
      <c r="D11" s="60">
        <v>5.7630000000000001E-2</v>
      </c>
      <c r="E11" s="18">
        <f t="shared" si="1"/>
        <v>9.4850000000000004E-2</v>
      </c>
      <c r="F11" s="48">
        <v>-0.33</v>
      </c>
      <c r="G11" s="5">
        <v>0.44</v>
      </c>
      <c r="H11" s="23">
        <f t="shared" si="2"/>
        <v>6.3549499999999995E-2</v>
      </c>
      <c r="I11" s="24">
        <f t="shared" si="0"/>
        <v>0.13658400000000001</v>
      </c>
      <c r="J11" s="16"/>
    </row>
    <row r="12" spans="1:10" x14ac:dyDescent="0.25">
      <c r="A12" s="57">
        <v>10</v>
      </c>
      <c r="B12" s="42">
        <v>0.51621826178974972</v>
      </c>
      <c r="C12" s="45">
        <v>6.3585705733166797E-3</v>
      </c>
      <c r="D12" s="60">
        <v>5.7799999999999997E-2</v>
      </c>
      <c r="E12" s="18">
        <f t="shared" si="1"/>
        <v>9.4E-2</v>
      </c>
      <c r="F12" s="48">
        <v>-0.31</v>
      </c>
      <c r="G12" s="5">
        <v>0.42</v>
      </c>
      <c r="H12" s="23">
        <f t="shared" si="2"/>
        <v>6.4860000000000001E-2</v>
      </c>
      <c r="I12" s="24">
        <f t="shared" si="0"/>
        <v>0.13347999999999999</v>
      </c>
      <c r="J12" s="16"/>
    </row>
    <row r="13" spans="1:10" x14ac:dyDescent="0.25">
      <c r="A13" s="57">
        <v>11</v>
      </c>
      <c r="B13" s="42">
        <v>0.50285199622561794</v>
      </c>
      <c r="C13" s="45">
        <v>6.0977321138557805E-3</v>
      </c>
      <c r="D13" s="60">
        <v>5.7750000000000003E-2</v>
      </c>
      <c r="E13" s="18">
        <f t="shared" si="1"/>
        <v>9.289E-2</v>
      </c>
      <c r="F13" s="48">
        <v>-0.3</v>
      </c>
      <c r="G13" s="5">
        <v>0.39</v>
      </c>
      <c r="H13" s="23">
        <f t="shared" si="2"/>
        <v>6.5022999999999997E-2</v>
      </c>
      <c r="I13" s="24">
        <f t="shared" si="0"/>
        <v>0.12911710000000001</v>
      </c>
      <c r="J13" s="16"/>
    </row>
    <row r="14" spans="1:10" x14ac:dyDescent="0.25">
      <c r="A14" s="57">
        <v>12</v>
      </c>
      <c r="B14" s="42">
        <v>0.49047383446400961</v>
      </c>
      <c r="C14" s="45">
        <v>5.8496248007637863E-3</v>
      </c>
      <c r="D14" s="60">
        <v>5.7529999999999998E-2</v>
      </c>
      <c r="E14" s="18">
        <f t="shared" si="1"/>
        <v>9.1600000000000001E-2</v>
      </c>
      <c r="F14" s="48">
        <v>-0.28999999999999998</v>
      </c>
      <c r="G14" s="5">
        <v>0.37</v>
      </c>
      <c r="H14" s="23">
        <f t="shared" si="2"/>
        <v>6.5035999999999997E-2</v>
      </c>
      <c r="I14" s="24">
        <f t="shared" si="0"/>
        <v>0.12549200000000002</v>
      </c>
      <c r="J14" s="16"/>
    </row>
    <row r="15" spans="1:10" x14ac:dyDescent="0.25">
      <c r="A15" s="57">
        <v>13</v>
      </c>
      <c r="B15" s="42">
        <v>0.47893465781292899</v>
      </c>
      <c r="C15" s="45">
        <v>5.6142362624416187E-3</v>
      </c>
      <c r="D15" s="60">
        <v>5.7189999999999998E-2</v>
      </c>
      <c r="E15" s="18">
        <f t="shared" si="1"/>
        <v>9.0190000000000006E-2</v>
      </c>
      <c r="F15" s="48">
        <v>-0.28000000000000003</v>
      </c>
      <c r="G15" s="5">
        <v>0.35</v>
      </c>
      <c r="H15" s="23">
        <f t="shared" si="2"/>
        <v>6.4936800000000003E-2</v>
      </c>
      <c r="I15" s="24">
        <f t="shared" si="0"/>
        <v>0.12175650000000002</v>
      </c>
      <c r="J15" s="16"/>
    </row>
    <row r="16" spans="1:10" x14ac:dyDescent="0.25">
      <c r="A16" s="57">
        <v>14</v>
      </c>
      <c r="B16" s="42">
        <v>0.46812296195480219</v>
      </c>
      <c r="C16" s="45">
        <v>5.3912912059204121E-3</v>
      </c>
      <c r="D16" s="60">
        <v>5.6770000000000001E-2</v>
      </c>
      <c r="E16" s="18">
        <f t="shared" si="1"/>
        <v>8.8739999999999999E-2</v>
      </c>
      <c r="F16" s="48">
        <v>-0.28000000000000003</v>
      </c>
      <c r="G16" s="5">
        <v>0.34</v>
      </c>
      <c r="H16" s="23">
        <f t="shared" si="2"/>
        <v>6.38928E-2</v>
      </c>
      <c r="I16" s="24">
        <f t="shared" si="0"/>
        <v>0.11891160000000001</v>
      </c>
      <c r="J16" s="16"/>
    </row>
    <row r="17" spans="1:10" x14ac:dyDescent="0.25">
      <c r="A17" s="57">
        <v>15</v>
      </c>
      <c r="B17" s="42">
        <v>0.45795462463825198</v>
      </c>
      <c r="C17" s="45">
        <v>5.1803608762452935E-3</v>
      </c>
      <c r="D17" s="60">
        <v>5.6279999999999997E-2</v>
      </c>
      <c r="E17" s="18">
        <f t="shared" si="1"/>
        <v>8.7230000000000002E-2</v>
      </c>
      <c r="F17" s="48">
        <v>-0.27</v>
      </c>
      <c r="G17" s="5">
        <v>0.33</v>
      </c>
      <c r="H17" s="23">
        <f t="shared" si="2"/>
        <v>6.3677899999999996E-2</v>
      </c>
      <c r="I17" s="24">
        <f t="shared" si="0"/>
        <v>0.11601590000000001</v>
      </c>
      <c r="J17" s="16"/>
    </row>
    <row r="18" spans="1:10" x14ac:dyDescent="0.25">
      <c r="A18" s="57">
        <v>16</v>
      </c>
      <c r="B18" s="42">
        <v>0.4483653570290298</v>
      </c>
      <c r="C18" s="45">
        <v>4.9809301763821257E-3</v>
      </c>
      <c r="D18" s="60">
        <v>5.5759999999999997E-2</v>
      </c>
      <c r="E18" s="18">
        <f t="shared" si="1"/>
        <v>8.5739999999999997E-2</v>
      </c>
      <c r="F18" s="48">
        <v>-0.28000000000000003</v>
      </c>
      <c r="G18" s="5">
        <v>0.31</v>
      </c>
      <c r="H18" s="23">
        <f t="shared" si="2"/>
        <v>6.1732799999999997E-2</v>
      </c>
      <c r="I18" s="24">
        <f t="shared" si="0"/>
        <v>0.1123194</v>
      </c>
      <c r="J18" s="16"/>
    </row>
    <row r="19" spans="1:10" x14ac:dyDescent="0.25">
      <c r="A19" s="57">
        <v>17</v>
      </c>
      <c r="B19" s="42">
        <v>0.43930509918427019</v>
      </c>
      <c r="C19" s="45">
        <v>4.7924398515986066E-3</v>
      </c>
      <c r="D19" s="60">
        <v>5.5210000000000002E-2</v>
      </c>
      <c r="E19" s="18">
        <f t="shared" si="1"/>
        <v>8.4260000000000002E-2</v>
      </c>
      <c r="F19" s="48">
        <v>-0.28000000000000003</v>
      </c>
      <c r="G19" s="5">
        <v>0.3</v>
      </c>
      <c r="H19" s="23">
        <f t="shared" si="2"/>
        <v>6.0667199999999998E-2</v>
      </c>
      <c r="I19" s="24">
        <f t="shared" si="0"/>
        <v>0.10953800000000001</v>
      </c>
      <c r="J19" s="16"/>
    </row>
    <row r="20" spans="1:10" x14ac:dyDescent="0.25">
      <c r="A20" s="57">
        <v>18</v>
      </c>
      <c r="B20" s="42">
        <v>0.43073387010218656</v>
      </c>
      <c r="C20" s="45">
        <v>4.6143134372687022E-3</v>
      </c>
      <c r="D20" s="60">
        <v>5.466E-2</v>
      </c>
      <c r="E20" s="18">
        <f t="shared" si="1"/>
        <v>8.2820000000000005E-2</v>
      </c>
      <c r="F20" s="48">
        <v>-0.28000000000000003</v>
      </c>
      <c r="G20" s="5">
        <v>0.28999999999999998</v>
      </c>
      <c r="H20" s="23">
        <f t="shared" si="2"/>
        <v>5.96304E-2</v>
      </c>
      <c r="I20" s="24">
        <f t="shared" si="0"/>
        <v>0.10683780000000001</v>
      </c>
      <c r="J20" s="16"/>
    </row>
    <row r="21" spans="1:10" x14ac:dyDescent="0.25">
      <c r="A21" s="57">
        <v>19</v>
      </c>
      <c r="B21" s="42">
        <v>0.42261872822611601</v>
      </c>
      <c r="C21" s="45">
        <v>4.4459746064953176E-3</v>
      </c>
      <c r="D21" s="60">
        <v>5.4089999999999999E-2</v>
      </c>
      <c r="E21" s="18">
        <f t="shared" si="1"/>
        <v>8.14E-2</v>
      </c>
      <c r="F21" s="48">
        <v>-0.28999999999999998</v>
      </c>
      <c r="G21" s="5">
        <v>0.27</v>
      </c>
      <c r="H21" s="23">
        <f t="shared" si="2"/>
        <v>5.7793999999999998E-2</v>
      </c>
      <c r="I21" s="24">
        <f t="shared" si="0"/>
        <v>0.103378</v>
      </c>
      <c r="J21" s="16"/>
    </row>
    <row r="22" spans="1:10" x14ac:dyDescent="0.25">
      <c r="A22" s="57">
        <v>20</v>
      </c>
      <c r="B22" s="42">
        <v>0.41493158540653496</v>
      </c>
      <c r="C22" s="45">
        <v>4.286858313959474E-3</v>
      </c>
      <c r="D22" s="60">
        <v>5.3530000000000001E-2</v>
      </c>
      <c r="E22" s="18">
        <f t="shared" si="1"/>
        <v>8.0030000000000004E-2</v>
      </c>
      <c r="F22" s="48">
        <v>-0.28999999999999998</v>
      </c>
      <c r="G22" s="5">
        <v>0.26</v>
      </c>
      <c r="H22" s="23">
        <f t="shared" si="2"/>
        <v>5.6821299999999998E-2</v>
      </c>
      <c r="I22" s="24">
        <f t="shared" si="0"/>
        <v>0.10083780000000001</v>
      </c>
      <c r="J22" s="16"/>
    </row>
    <row r="23" spans="1:10" x14ac:dyDescent="0.25">
      <c r="A23" s="57">
        <v>21</v>
      </c>
      <c r="B23" s="42">
        <v>0.40764767319226647</v>
      </c>
      <c r="C23" s="45">
        <v>4.1364178481537728E-3</v>
      </c>
      <c r="D23" s="60">
        <v>5.2970000000000003E-2</v>
      </c>
      <c r="E23" s="18">
        <f t="shared" si="1"/>
        <v>7.8700000000000006E-2</v>
      </c>
      <c r="F23" s="48">
        <v>-0.2887142857142857</v>
      </c>
      <c r="G23" s="5">
        <v>0.25914285714285717</v>
      </c>
      <c r="H23" s="23">
        <f t="shared" si="2"/>
        <v>5.5978185714285721E-2</v>
      </c>
      <c r="I23" s="24">
        <f t="shared" si="0"/>
        <v>9.9094542857142864E-2</v>
      </c>
      <c r="J23" s="16"/>
    </row>
    <row r="24" spans="1:10" x14ac:dyDescent="0.25">
      <c r="A24" s="57">
        <v>22</v>
      </c>
      <c r="B24" s="42">
        <v>0.40074450009198226</v>
      </c>
      <c r="C24" s="45">
        <v>3.9941291420531044E-3</v>
      </c>
      <c r="D24" s="60">
        <v>5.2420000000000001E-2</v>
      </c>
      <c r="E24" s="18">
        <f t="shared" si="1"/>
        <v>7.7420000000000003E-2</v>
      </c>
      <c r="F24" s="48">
        <v>-0.28742857142857142</v>
      </c>
      <c r="G24" s="5">
        <v>0.25828571428571429</v>
      </c>
      <c r="H24" s="23">
        <f t="shared" si="2"/>
        <v>5.5167280000000006E-2</v>
      </c>
      <c r="I24" s="24">
        <f t="shared" si="0"/>
        <v>9.741648E-2</v>
      </c>
      <c r="J24" s="16"/>
    </row>
    <row r="25" spans="1:10" x14ac:dyDescent="0.25">
      <c r="A25" s="57">
        <v>23</v>
      </c>
      <c r="B25" s="42">
        <v>0.39420116989471232</v>
      </c>
      <c r="C25" s="45">
        <v>3.8594932259765624E-3</v>
      </c>
      <c r="D25" s="60">
        <v>5.1889999999999999E-2</v>
      </c>
      <c r="E25" s="18">
        <f t="shared" si="1"/>
        <v>7.6200000000000004E-2</v>
      </c>
      <c r="F25" s="48">
        <v>-0.28614285714285714</v>
      </c>
      <c r="G25" s="5">
        <v>0.25742857142857145</v>
      </c>
      <c r="H25" s="23">
        <f t="shared" si="2"/>
        <v>5.4395914285714289E-2</v>
      </c>
      <c r="I25" s="24">
        <f t="shared" si="0"/>
        <v>9.5816057142857153E-2</v>
      </c>
      <c r="J25" s="16"/>
    </row>
    <row r="26" spans="1:10" x14ac:dyDescent="0.25">
      <c r="A26" s="57">
        <v>24</v>
      </c>
      <c r="B26" s="42">
        <v>0.38799795775274815</v>
      </c>
      <c r="C26" s="45">
        <v>3.7320374131804002E-3</v>
      </c>
      <c r="D26" s="60">
        <v>5.1369999999999999E-2</v>
      </c>
      <c r="E26" s="18">
        <f t="shared" si="1"/>
        <v>7.5029999999999999E-2</v>
      </c>
      <c r="F26" s="48">
        <v>-0.28485714285714286</v>
      </c>
      <c r="G26" s="5">
        <v>0.25657142857142856</v>
      </c>
      <c r="H26" s="23">
        <f t="shared" si="2"/>
        <v>5.3657168571428569E-2</v>
      </c>
      <c r="I26" s="24">
        <f t="shared" si="0"/>
        <v>9.4280554285714288E-2</v>
      </c>
      <c r="J26" s="16"/>
    </row>
    <row r="27" spans="1:10" x14ac:dyDescent="0.25">
      <c r="A27" s="57">
        <v>25</v>
      </c>
      <c r="B27" s="42">
        <v>0.38211606373407125</v>
      </c>
      <c r="C27" s="45">
        <v>3.6113156197681295E-3</v>
      </c>
      <c r="D27" s="60">
        <v>5.0860000000000002E-2</v>
      </c>
      <c r="E27" s="18">
        <f t="shared" si="1"/>
        <v>7.3910000000000003E-2</v>
      </c>
      <c r="F27" s="48">
        <v>-0.28357142857142853</v>
      </c>
      <c r="G27" s="5">
        <v>0.25571428571428573</v>
      </c>
      <c r="H27" s="23">
        <f t="shared" si="2"/>
        <v>5.2951235714285713E-2</v>
      </c>
      <c r="I27" s="24">
        <f t="shared" si="0"/>
        <v>9.280984285714286E-2</v>
      </c>
      <c r="J27" s="16"/>
    </row>
    <row r="28" spans="1:10" x14ac:dyDescent="0.25">
      <c r="A28" s="57">
        <v>26</v>
      </c>
      <c r="B28" s="42">
        <v>0.37653748321558544</v>
      </c>
      <c r="C28" s="45">
        <v>3.4969080960487453E-3</v>
      </c>
      <c r="D28" s="60">
        <v>5.0369999999999998E-2</v>
      </c>
      <c r="E28" s="18">
        <f t="shared" si="1"/>
        <v>7.2830000000000006E-2</v>
      </c>
      <c r="F28" s="48">
        <v>-0.28228571428571425</v>
      </c>
      <c r="G28" s="5">
        <v>0.25485714285714289</v>
      </c>
      <c r="H28" s="23">
        <f t="shared" si="2"/>
        <v>5.2271131428571434E-2</v>
      </c>
      <c r="I28" s="24">
        <f t="shared" si="0"/>
        <v>9.1391245714285724E-2</v>
      </c>
      <c r="J28" s="16"/>
    </row>
    <row r="29" spans="1:10" x14ac:dyDescent="0.25">
      <c r="A29" s="57">
        <v>27</v>
      </c>
      <c r="B29" s="42">
        <v>0.37124494983309142</v>
      </c>
      <c r="C29" s="45">
        <v>3.3884207628696039E-3</v>
      </c>
      <c r="D29" s="60">
        <v>4.99E-2</v>
      </c>
      <c r="E29" s="18">
        <f t="shared" si="1"/>
        <v>7.1809999999999999E-2</v>
      </c>
      <c r="F29" s="48">
        <v>-0.28099999999999997</v>
      </c>
      <c r="G29" s="5">
        <v>0.254</v>
      </c>
      <c r="H29" s="23">
        <f t="shared" si="2"/>
        <v>5.1631390000000006E-2</v>
      </c>
      <c r="I29" s="24">
        <f t="shared" si="0"/>
        <v>9.0049740000000003E-2</v>
      </c>
      <c r="J29" s="16"/>
    </row>
    <row r="30" spans="1:10" x14ac:dyDescent="0.25">
      <c r="A30" s="57">
        <v>28</v>
      </c>
      <c r="B30" s="42">
        <v>0.3662219198235015</v>
      </c>
      <c r="C30" s="45">
        <v>3.2854842893050851E-3</v>
      </c>
      <c r="D30" s="60">
        <v>4.9439999999999998E-2</v>
      </c>
      <c r="E30" s="18">
        <f t="shared" si="1"/>
        <v>7.0830000000000004E-2</v>
      </c>
      <c r="F30" s="48">
        <v>-0.27971428571428569</v>
      </c>
      <c r="G30" s="5">
        <v>0.25314285714285717</v>
      </c>
      <c r="H30" s="23">
        <f t="shared" si="2"/>
        <v>5.1017837142857146E-2</v>
      </c>
      <c r="I30" s="24">
        <f t="shared" si="0"/>
        <v>8.8760108571428575E-2</v>
      </c>
      <c r="J30" s="16"/>
    </row>
    <row r="31" spans="1:10" x14ac:dyDescent="0.25">
      <c r="A31" s="57">
        <v>29</v>
      </c>
      <c r="B31" s="42">
        <v>0.36145257674641007</v>
      </c>
      <c r="C31" s="45">
        <v>3.1877530084127859E-3</v>
      </c>
      <c r="D31" s="60">
        <v>4.9000000000000002E-2</v>
      </c>
      <c r="E31" s="18">
        <f t="shared" si="1"/>
        <v>6.9900000000000004E-2</v>
      </c>
      <c r="F31" s="48">
        <v>-0.27842857142857141</v>
      </c>
      <c r="G31" s="5">
        <v>0.25228571428571428</v>
      </c>
      <c r="H31" s="23">
        <f t="shared" si="2"/>
        <v>5.043784285714286E-2</v>
      </c>
      <c r="I31" s="24">
        <f t="shared" si="0"/>
        <v>8.7534771428571426E-2</v>
      </c>
      <c r="J31" s="16"/>
    </row>
    <row r="32" spans="1:10" x14ac:dyDescent="0.25">
      <c r="A32" s="57">
        <v>30</v>
      </c>
      <c r="B32" s="42">
        <v>0.3569218431359289</v>
      </c>
      <c r="C32" s="45">
        <v>3.094903739860877E-3</v>
      </c>
      <c r="D32" s="60">
        <v>4.8570000000000002E-2</v>
      </c>
      <c r="E32" s="18">
        <f t="shared" si="1"/>
        <v>6.9000000000000006E-2</v>
      </c>
      <c r="F32" s="48">
        <v>-0.27714285714285714</v>
      </c>
      <c r="G32" s="5">
        <v>0.25142857142857145</v>
      </c>
      <c r="H32" s="23">
        <f t="shared" si="2"/>
        <v>4.9877142857142863E-2</v>
      </c>
      <c r="I32" s="24">
        <f t="shared" si="0"/>
        <v>8.6348571428571427E-2</v>
      </c>
      <c r="J32" s="16"/>
    </row>
    <row r="33" spans="1:10" x14ac:dyDescent="0.25">
      <c r="A33" s="57">
        <v>31</v>
      </c>
      <c r="B33" s="42">
        <v>0.35261539106175577</v>
      </c>
      <c r="C33" s="45">
        <v>3.0066345683721352E-3</v>
      </c>
      <c r="D33" s="60">
        <v>4.8160000000000001E-2</v>
      </c>
      <c r="E33" s="18">
        <f t="shared" si="1"/>
        <v>6.8150000000000002E-2</v>
      </c>
      <c r="F33" s="48">
        <v>-0.27585714285714286</v>
      </c>
      <c r="G33" s="5">
        <v>0.25057142857142856</v>
      </c>
      <c r="H33" s="23">
        <f t="shared" si="2"/>
        <v>4.9350335714285723E-2</v>
      </c>
      <c r="I33" s="24">
        <f t="shared" si="0"/>
        <v>8.5226442857142856E-2</v>
      </c>
      <c r="J33" s="16"/>
    </row>
    <row r="34" spans="1:10" x14ac:dyDescent="0.25">
      <c r="A34" s="57">
        <v>32</v>
      </c>
      <c r="B34" s="42">
        <v>0.34851964731968677</v>
      </c>
      <c r="C34" s="45">
        <v>2.9226636126473693E-3</v>
      </c>
      <c r="D34" s="60">
        <v>4.777E-2</v>
      </c>
      <c r="E34" s="18">
        <f t="shared" si="1"/>
        <v>6.7339999999999997E-2</v>
      </c>
      <c r="F34" s="48">
        <v>-0.27457142857142858</v>
      </c>
      <c r="G34" s="5">
        <v>0.24971428571428572</v>
      </c>
      <c r="H34" s="23">
        <f t="shared" si="2"/>
        <v>4.8850359999999995E-2</v>
      </c>
      <c r="I34" s="24">
        <f t="shared" si="0"/>
        <v>8.4155759999999996E-2</v>
      </c>
      <c r="J34" s="16"/>
    </row>
    <row r="35" spans="1:10" x14ac:dyDescent="0.25">
      <c r="A35" s="57">
        <v>33</v>
      </c>
      <c r="B35" s="42">
        <v>0.3446217914370644</v>
      </c>
      <c r="C35" s="45">
        <v>2.8427278091047725E-3</v>
      </c>
      <c r="D35" s="60">
        <v>4.7390000000000002E-2</v>
      </c>
      <c r="E35" s="18">
        <f t="shared" si="1"/>
        <v>6.6559999999999994E-2</v>
      </c>
      <c r="F35" s="48">
        <v>-0.2732857142857143</v>
      </c>
      <c r="G35" s="5">
        <v>0.24885714285714286</v>
      </c>
      <c r="H35" s="23">
        <f t="shared" ref="H35:H66" si="3">IF(E35&lt;0,E35,E35*(1+F35))</f>
        <v>4.8370102857142848E-2</v>
      </c>
      <c r="I35" s="24">
        <f t="shared" ref="I35:I66" si="4">IF(E35*G35&lt;1%,E35+1%,E35*(1+G35))</f>
        <v>8.3123931428571426E-2</v>
      </c>
      <c r="J35" s="16"/>
    </row>
    <row r="36" spans="1:10" x14ac:dyDescent="0.25">
      <c r="A36" s="57">
        <v>34</v>
      </c>
      <c r="B36" s="42">
        <v>0.34090974621558345</v>
      </c>
      <c r="C36" s="45">
        <v>2.7665817272330973E-3</v>
      </c>
      <c r="D36" s="60">
        <v>4.7030000000000002E-2</v>
      </c>
      <c r="E36" s="18">
        <f t="shared" si="1"/>
        <v>6.583E-2</v>
      </c>
      <c r="F36" s="48">
        <v>-0.27199999999999996</v>
      </c>
      <c r="G36" s="5">
        <v>0.248</v>
      </c>
      <c r="H36" s="23">
        <f t="shared" si="3"/>
        <v>4.792424E-2</v>
      </c>
      <c r="I36" s="24">
        <f t="shared" si="4"/>
        <v>8.2155839999999994E-2</v>
      </c>
      <c r="J36" s="16"/>
    </row>
    <row r="37" spans="1:10" x14ac:dyDescent="0.25">
      <c r="A37" s="57">
        <v>35</v>
      </c>
      <c r="B37" s="42">
        <v>0.33737216142055826</v>
      </c>
      <c r="C37" s="45">
        <v>2.6939964278454021E-3</v>
      </c>
      <c r="D37" s="60">
        <v>4.6679999999999999E-2</v>
      </c>
      <c r="E37" s="18">
        <f t="shared" si="1"/>
        <v>6.5119999999999997E-2</v>
      </c>
      <c r="F37" s="48">
        <v>-0.27071428571428569</v>
      </c>
      <c r="G37" s="5">
        <v>0.24714285714285716</v>
      </c>
      <c r="H37" s="23">
        <f t="shared" si="3"/>
        <v>4.7491085714285716E-2</v>
      </c>
      <c r="I37" s="24">
        <f t="shared" si="4"/>
        <v>8.1213942857142854E-2</v>
      </c>
      <c r="J37" s="16"/>
    </row>
    <row r="38" spans="1:10" x14ac:dyDescent="0.25">
      <c r="A38" s="57">
        <v>36</v>
      </c>
      <c r="B38" s="42">
        <v>0.33399839167264522</v>
      </c>
      <c r="C38" s="45">
        <v>2.6247583714902323E-3</v>
      </c>
      <c r="D38" s="60">
        <v>4.6350000000000002E-2</v>
      </c>
      <c r="E38" s="18">
        <f t="shared" si="1"/>
        <v>6.4460000000000003E-2</v>
      </c>
      <c r="F38" s="48">
        <v>-0.26942857142857141</v>
      </c>
      <c r="G38" s="5">
        <v>0.2462857142857143</v>
      </c>
      <c r="H38" s="23">
        <f t="shared" si="3"/>
        <v>4.7092634285714294E-2</v>
      </c>
      <c r="I38" s="24">
        <f t="shared" si="4"/>
        <v>8.0335577142857148E-2</v>
      </c>
      <c r="J38" s="16"/>
    </row>
    <row r="39" spans="1:10" x14ac:dyDescent="0.25">
      <c r="A39" s="57">
        <v>37</v>
      </c>
      <c r="B39" s="42">
        <v>0.33077846976582914</v>
      </c>
      <c r="C39" s="45">
        <v>2.558668381308804E-3</v>
      </c>
      <c r="D39" s="60">
        <v>4.6019999999999998E-2</v>
      </c>
      <c r="E39" s="18">
        <f t="shared" si="1"/>
        <v>6.3799999999999996E-2</v>
      </c>
      <c r="F39" s="48">
        <v>-0.26814285714285713</v>
      </c>
      <c r="G39" s="5">
        <v>0.24542857142857144</v>
      </c>
      <c r="H39" s="23">
        <f t="shared" si="3"/>
        <v>4.6692485714285713E-2</v>
      </c>
      <c r="I39" s="24">
        <f t="shared" si="4"/>
        <v>7.9458342857142858E-2</v>
      </c>
      <c r="J39" s="16"/>
    </row>
    <row r="40" spans="1:10" x14ac:dyDescent="0.25">
      <c r="A40" s="57">
        <v>38</v>
      </c>
      <c r="B40" s="42">
        <v>0.32770307662709097</v>
      </c>
      <c r="C40" s="45">
        <v>2.4955406624744825E-3</v>
      </c>
      <c r="D40" s="60">
        <v>4.5710000000000001E-2</v>
      </c>
      <c r="E40" s="18">
        <f t="shared" si="1"/>
        <v>6.318E-2</v>
      </c>
      <c r="F40" s="48">
        <v>-0.26685714285714285</v>
      </c>
      <c r="G40" s="5">
        <v>0.24457142857142858</v>
      </c>
      <c r="H40" s="23">
        <f t="shared" si="3"/>
        <v>4.6319965714285712E-2</v>
      </c>
      <c r="I40" s="24">
        <f t="shared" si="4"/>
        <v>7.8632022857142866E-2</v>
      </c>
      <c r="J40" s="16"/>
    </row>
    <row r="41" spans="1:10" x14ac:dyDescent="0.25">
      <c r="A41" s="57">
        <v>39</v>
      </c>
      <c r="B41" s="42">
        <v>0.3247635090341241</v>
      </c>
      <c r="C41" s="45">
        <v>2.4352018787754393E-3</v>
      </c>
      <c r="D41" s="60">
        <v>4.5420000000000002E-2</v>
      </c>
      <c r="E41" s="18">
        <f t="shared" si="1"/>
        <v>6.2609999999999999E-2</v>
      </c>
      <c r="F41" s="48">
        <v>-0.26557142857142857</v>
      </c>
      <c r="G41" s="5">
        <v>0.24371428571428572</v>
      </c>
      <c r="H41" s="23">
        <f t="shared" si="3"/>
        <v>4.5982572857142856E-2</v>
      </c>
      <c r="I41" s="24">
        <f t="shared" si="4"/>
        <v>7.7868951428571434E-2</v>
      </c>
      <c r="J41" s="16"/>
    </row>
    <row r="42" spans="1:10" x14ac:dyDescent="0.25">
      <c r="A42" s="57">
        <v>40</v>
      </c>
      <c r="B42" s="42">
        <v>0.32195164605721405</v>
      </c>
      <c r="C42" s="45">
        <v>2.3774902857820468E-3</v>
      </c>
      <c r="D42" s="60">
        <v>4.5130000000000003E-2</v>
      </c>
      <c r="E42" s="18">
        <f t="shared" si="1"/>
        <v>6.2039999999999998E-2</v>
      </c>
      <c r="F42" s="48">
        <v>-0.26428571428571429</v>
      </c>
      <c r="G42" s="5">
        <v>0.24285714285714285</v>
      </c>
      <c r="H42" s="23">
        <f t="shared" si="3"/>
        <v>4.5643714285714287E-2</v>
      </c>
      <c r="I42" s="24">
        <f t="shared" si="4"/>
        <v>7.7106857142857144E-2</v>
      </c>
      <c r="J42" s="16"/>
    </row>
    <row r="43" spans="1:10" x14ac:dyDescent="0.25">
      <c r="A43" s="57">
        <v>41</v>
      </c>
      <c r="B43" s="42">
        <v>0.31925991502903539</v>
      </c>
      <c r="C43" s="45">
        <v>2.3222549192369879E-3</v>
      </c>
      <c r="D43" s="60">
        <v>4.4859999999999997E-2</v>
      </c>
      <c r="E43" s="18">
        <f t="shared" si="1"/>
        <v>6.1499999999999999E-2</v>
      </c>
      <c r="F43" s="48">
        <v>-0.26300000000000001</v>
      </c>
      <c r="G43" s="5">
        <v>0.24200000000000002</v>
      </c>
      <c r="H43" s="23">
        <f t="shared" si="3"/>
        <v>4.5325499999999998E-2</v>
      </c>
      <c r="I43" s="24">
        <f t="shared" si="4"/>
        <v>7.6382999999999993E-2</v>
      </c>
      <c r="J43" s="16"/>
    </row>
    <row r="44" spans="1:10" x14ac:dyDescent="0.25">
      <c r="A44" s="57">
        <v>42</v>
      </c>
      <c r="B44" s="42">
        <v>0.31668125768786837</v>
      </c>
      <c r="C44" s="45">
        <v>2.2693548367664906E-3</v>
      </c>
      <c r="D44" s="60">
        <v>4.4600000000000001E-2</v>
      </c>
      <c r="E44" s="18">
        <f t="shared" si="1"/>
        <v>6.0990000000000003E-2</v>
      </c>
      <c r="F44" s="48">
        <v>-0.26171428571428568</v>
      </c>
      <c r="G44" s="5">
        <v>0.24114285714285716</v>
      </c>
      <c r="H44" s="23">
        <f t="shared" si="3"/>
        <v>4.5028045714285717E-2</v>
      </c>
      <c r="I44" s="24">
        <f t="shared" si="4"/>
        <v>7.5697302857142865E-2</v>
      </c>
      <c r="J44" s="16"/>
    </row>
    <row r="45" spans="1:10" x14ac:dyDescent="0.25">
      <c r="A45" s="57">
        <v>43</v>
      </c>
      <c r="B45" s="42">
        <v>0.31420909699246247</v>
      </c>
      <c r="C45" s="45">
        <v>2.2186584106429486E-3</v>
      </c>
      <c r="D45" s="60">
        <v>4.4339999999999997E-2</v>
      </c>
      <c r="E45" s="18">
        <f t="shared" si="1"/>
        <v>6.0490000000000002E-2</v>
      </c>
      <c r="F45" s="48">
        <v>-0.2604285714285714</v>
      </c>
      <c r="G45" s="5">
        <v>0.2402857142857143</v>
      </c>
      <c r="H45" s="23">
        <f t="shared" si="3"/>
        <v>4.4736675714285717E-2</v>
      </c>
      <c r="I45" s="24">
        <f t="shared" si="4"/>
        <v>7.5024882857142858E-2</v>
      </c>
      <c r="J45" s="16"/>
    </row>
    <row r="46" spans="1:10" x14ac:dyDescent="0.25">
      <c r="A46" s="57">
        <v>44</v>
      </c>
      <c r="B46" s="42">
        <v>0.31183730498114914</v>
      </c>
      <c r="C46" s="45">
        <v>2.1700426691098063E-3</v>
      </c>
      <c r="D46" s="60">
        <v>4.41E-2</v>
      </c>
      <c r="E46" s="18">
        <f t="shared" si="1"/>
        <v>6.0019999999999997E-2</v>
      </c>
      <c r="F46" s="48">
        <v>-0.25914285714285712</v>
      </c>
      <c r="G46" s="5">
        <v>0.23942857142857144</v>
      </c>
      <c r="H46" s="23">
        <f t="shared" si="3"/>
        <v>4.4466245714285715E-2</v>
      </c>
      <c r="I46" s="24">
        <f t="shared" si="4"/>
        <v>7.4390502857142854E-2</v>
      </c>
      <c r="J46" s="16"/>
    </row>
    <row r="47" spans="1:10" x14ac:dyDescent="0.25">
      <c r="A47" s="57">
        <v>45</v>
      </c>
      <c r="B47" s="42">
        <v>0.3095601719410479</v>
      </c>
      <c r="C47" s="45">
        <v>2.1233926836559114E-3</v>
      </c>
      <c r="D47" s="60">
        <v>4.3860000000000003E-2</v>
      </c>
      <c r="E47" s="18">
        <f t="shared" si="1"/>
        <v>5.9560000000000002E-2</v>
      </c>
      <c r="F47" s="48">
        <v>-0.25785714285714284</v>
      </c>
      <c r="G47" s="5">
        <v>0.23857142857142857</v>
      </c>
      <c r="H47" s="23">
        <f t="shared" si="3"/>
        <v>4.4202028571428575E-2</v>
      </c>
      <c r="I47" s="24">
        <f t="shared" si="4"/>
        <v>7.3769314285714288E-2</v>
      </c>
      <c r="J47" s="16"/>
    </row>
    <row r="48" spans="1:10" x14ac:dyDescent="0.25">
      <c r="A48" s="57">
        <v>46</v>
      </c>
      <c r="B48" s="42">
        <v>0.30737237706369025</v>
      </c>
      <c r="C48" s="45">
        <v>2.0786009995870103E-3</v>
      </c>
      <c r="D48" s="60">
        <v>4.3639999999999998E-2</v>
      </c>
      <c r="E48" s="18">
        <f t="shared" si="1"/>
        <v>5.9130000000000002E-2</v>
      </c>
      <c r="F48" s="48">
        <v>-0.25657142857142856</v>
      </c>
      <c r="G48" s="5">
        <v>0.23771428571428571</v>
      </c>
      <c r="H48" s="23">
        <f t="shared" si="3"/>
        <v>4.3958931428571428E-2</v>
      </c>
      <c r="I48" s="24">
        <f t="shared" si="4"/>
        <v>7.3186045714285719E-2</v>
      </c>
      <c r="J48" s="16"/>
    </row>
    <row r="49" spans="1:10" x14ac:dyDescent="0.25">
      <c r="A49" s="57">
        <v>47</v>
      </c>
      <c r="B49" s="42">
        <v>0.30526896069477094</v>
      </c>
      <c r="C49" s="45">
        <v>2.035567107249614E-3</v>
      </c>
      <c r="D49" s="60">
        <v>4.342E-2</v>
      </c>
      <c r="E49" s="18">
        <f t="shared" si="1"/>
        <v>5.8709999999999998E-2</v>
      </c>
      <c r="F49" s="48">
        <v>-0.25528571428571428</v>
      </c>
      <c r="G49" s="5">
        <v>0.23685714285714288</v>
      </c>
      <c r="H49" s="23">
        <f t="shared" si="3"/>
        <v>4.3722175714285709E-2</v>
      </c>
      <c r="I49" s="24">
        <f t="shared" si="4"/>
        <v>7.2615882857142849E-2</v>
      </c>
      <c r="J49" s="16"/>
    </row>
    <row r="50" spans="1:10" x14ac:dyDescent="0.25">
      <c r="A50" s="57">
        <v>48</v>
      </c>
      <c r="B50" s="42">
        <v>0.30324529822860247</v>
      </c>
      <c r="C50" s="45">
        <v>1.9941969513208591E-3</v>
      </c>
      <c r="D50" s="60">
        <v>4.3209999999999998E-2</v>
      </c>
      <c r="E50" s="18">
        <f t="shared" si="1"/>
        <v>5.8310000000000001E-2</v>
      </c>
      <c r="F50" s="48">
        <v>-0.254</v>
      </c>
      <c r="G50" s="5">
        <v>0.23600000000000002</v>
      </c>
      <c r="H50" s="23">
        <f t="shared" si="3"/>
        <v>4.3499259999999998E-2</v>
      </c>
      <c r="I50" s="24">
        <f t="shared" si="4"/>
        <v>7.2071159999999995E-2</v>
      </c>
      <c r="J50" s="16"/>
    </row>
    <row r="51" spans="1:10" x14ac:dyDescent="0.25">
      <c r="A51" s="57">
        <v>49</v>
      </c>
      <c r="B51" s="42">
        <v>0.30129707565645281</v>
      </c>
      <c r="C51" s="45">
        <v>1.9544024756514844E-3</v>
      </c>
      <c r="D51" s="60">
        <v>4.301E-2</v>
      </c>
      <c r="E51" s="18">
        <f t="shared" si="1"/>
        <v>5.7919999999999999E-2</v>
      </c>
      <c r="F51" s="48">
        <v>-0.25271428571428572</v>
      </c>
      <c r="G51" s="5">
        <v>0.23514285714285715</v>
      </c>
      <c r="H51" s="23">
        <f t="shared" si="3"/>
        <v>4.3282788571428574E-2</v>
      </c>
      <c r="I51" s="24">
        <f t="shared" si="4"/>
        <v>7.1539474285714277E-2</v>
      </c>
      <c r="J51" s="16"/>
    </row>
    <row r="52" spans="1:10" x14ac:dyDescent="0.25">
      <c r="A52" s="57">
        <v>50</v>
      </c>
      <c r="B52" s="42">
        <v>0.29942026674569333</v>
      </c>
      <c r="C52" s="45">
        <v>1.9161012012558487E-3</v>
      </c>
      <c r="D52" s="60">
        <v>4.2819999999999997E-2</v>
      </c>
      <c r="E52" s="18">
        <f t="shared" si="1"/>
        <v>5.756E-2</v>
      </c>
      <c r="F52" s="48">
        <v>-0.25142857142857145</v>
      </c>
      <c r="G52" s="5">
        <v>0.23428571428571429</v>
      </c>
      <c r="H52" s="23">
        <f t="shared" si="3"/>
        <v>4.3087771428571425E-2</v>
      </c>
      <c r="I52" s="24">
        <f t="shared" si="4"/>
        <v>7.1045485714285705E-2</v>
      </c>
      <c r="J52" s="16"/>
    </row>
    <row r="53" spans="1:10" x14ac:dyDescent="0.25">
      <c r="A53" s="57">
        <v>51</v>
      </c>
      <c r="B53" s="42">
        <v>0.2976111118026401</v>
      </c>
      <c r="C53" s="45">
        <v>1.879215835150605E-3</v>
      </c>
      <c r="D53" s="60">
        <v>4.2630000000000001E-2</v>
      </c>
      <c r="E53" s="18">
        <f t="shared" si="1"/>
        <v>5.7200000000000001E-2</v>
      </c>
      <c r="F53" s="48">
        <v>-0.25014285714285711</v>
      </c>
      <c r="G53" s="5">
        <v>0.23342857142857143</v>
      </c>
      <c r="H53" s="23">
        <f t="shared" si="3"/>
        <v>4.2891828571428571E-2</v>
      </c>
      <c r="I53" s="24">
        <f t="shared" si="4"/>
        <v>7.0552114285714299E-2</v>
      </c>
      <c r="J53" s="16"/>
    </row>
    <row r="54" spans="1:10" x14ac:dyDescent="0.25">
      <c r="A54" s="57">
        <v>52</v>
      </c>
      <c r="B54" s="42">
        <v>0.29586609795784491</v>
      </c>
      <c r="C54" s="45">
        <v>1.843673907867327E-3</v>
      </c>
      <c r="D54" s="60">
        <v>4.2450000000000002E-2</v>
      </c>
      <c r="E54" s="18">
        <f t="shared" si="1"/>
        <v>5.6849999999999998E-2</v>
      </c>
      <c r="F54" s="48">
        <v>-0.24885714285714286</v>
      </c>
      <c r="G54" s="5">
        <v>0.2325714285714286</v>
      </c>
      <c r="H54" s="23">
        <f t="shared" si="3"/>
        <v>4.2702471428571427E-2</v>
      </c>
      <c r="I54" s="24">
        <f t="shared" si="4"/>
        <v>7.0071685714285722E-2</v>
      </c>
      <c r="J54" s="16"/>
    </row>
    <row r="55" spans="1:10" x14ac:dyDescent="0.25">
      <c r="A55" s="57">
        <v>53</v>
      </c>
      <c r="B55" s="42">
        <v>0.2941819408990487</v>
      </c>
      <c r="C55" s="45">
        <v>1.8094074375814007E-3</v>
      </c>
      <c r="D55" s="60">
        <v>4.2270000000000002E-2</v>
      </c>
      <c r="E55" s="18">
        <f t="shared" si="1"/>
        <v>5.6509999999999998E-2</v>
      </c>
      <c r="F55" s="48">
        <v>-0.24757142857142855</v>
      </c>
      <c r="G55" s="5">
        <v>0.23171428571428573</v>
      </c>
      <c r="H55" s="23">
        <f t="shared" si="3"/>
        <v>4.2519738571428572E-2</v>
      </c>
      <c r="I55" s="24">
        <f t="shared" si="4"/>
        <v>6.960417428571429E-2</v>
      </c>
      <c r="J55" s="16"/>
    </row>
    <row r="56" spans="1:10" x14ac:dyDescent="0.25">
      <c r="A56" s="57">
        <v>54</v>
      </c>
      <c r="B56" s="42">
        <v>0.2925555679731211</v>
      </c>
      <c r="C56" s="45">
        <v>1.7763526189327195E-3</v>
      </c>
      <c r="D56" s="60">
        <v>4.2110000000000002E-2</v>
      </c>
      <c r="E56" s="18">
        <f t="shared" si="1"/>
        <v>5.6210000000000003E-2</v>
      </c>
      <c r="F56" s="48">
        <v>-0.24628571428571427</v>
      </c>
      <c r="G56" s="5">
        <v>0.23085714285714287</v>
      </c>
      <c r="H56" s="23">
        <f t="shared" si="3"/>
        <v>4.2366280000000006E-2</v>
      </c>
      <c r="I56" s="24">
        <f t="shared" si="4"/>
        <v>6.9186480000000009E-2</v>
      </c>
      <c r="J56" s="16"/>
    </row>
    <row r="57" spans="1:10" x14ac:dyDescent="0.25">
      <c r="A57" s="57">
        <v>55</v>
      </c>
      <c r="B57" s="42">
        <v>0.29098410257317942</v>
      </c>
      <c r="C57" s="45">
        <v>1.7444495347229694E-3</v>
      </c>
      <c r="D57" s="60">
        <v>4.1939999999999998E-2</v>
      </c>
      <c r="E57" s="18">
        <f t="shared" si="1"/>
        <v>5.5890000000000002E-2</v>
      </c>
      <c r="F57" s="48">
        <v>-0.245</v>
      </c>
      <c r="G57" s="5">
        <v>0.23</v>
      </c>
      <c r="H57" s="23">
        <f t="shared" si="3"/>
        <v>4.2196950000000004E-2</v>
      </c>
      <c r="I57" s="24">
        <f t="shared" si="4"/>
        <v>6.8744700000000006E-2</v>
      </c>
      <c r="J57" s="16"/>
    </row>
    <row r="58" spans="1:10" x14ac:dyDescent="0.25">
      <c r="A58" s="57">
        <v>56</v>
      </c>
      <c r="B58" s="42">
        <v>0.28946484972733044</v>
      </c>
      <c r="C58" s="45">
        <v>1.7136418888044069E-3</v>
      </c>
      <c r="D58" s="60">
        <v>4.1790000000000001E-2</v>
      </c>
      <c r="E58" s="18">
        <f t="shared" si="1"/>
        <v>5.5599999999999997E-2</v>
      </c>
      <c r="F58" s="48">
        <v>-0.24371428571428572</v>
      </c>
      <c r="G58" s="5">
        <v>0.22914285714285715</v>
      </c>
      <c r="H58" s="23">
        <f t="shared" si="3"/>
        <v>4.2049485714285711E-2</v>
      </c>
      <c r="I58" s="24">
        <f t="shared" si="4"/>
        <v>6.8340342857142855E-2</v>
      </c>
      <c r="J58" s="16"/>
    </row>
    <row r="59" spans="1:10" x14ac:dyDescent="0.25">
      <c r="A59" s="57">
        <v>57</v>
      </c>
      <c r="B59" s="42">
        <v>0.28799528280669917</v>
      </c>
      <c r="C59" s="45">
        <v>1.6838767585836134E-3</v>
      </c>
      <c r="D59" s="60">
        <v>4.163E-2</v>
      </c>
      <c r="E59" s="18">
        <f t="shared" si="1"/>
        <v>5.5300000000000002E-2</v>
      </c>
      <c r="F59" s="48">
        <v>-0.24242857142857144</v>
      </c>
      <c r="G59" s="5">
        <v>0.22828571428571431</v>
      </c>
      <c r="H59" s="23">
        <f t="shared" si="3"/>
        <v>4.1893699999999999E-2</v>
      </c>
      <c r="I59" s="24">
        <f t="shared" si="4"/>
        <v>6.7924200000000004E-2</v>
      </c>
      <c r="J59" s="16"/>
    </row>
    <row r="60" spans="1:10" x14ac:dyDescent="0.25">
      <c r="A60" s="57">
        <v>58</v>
      </c>
      <c r="B60" s="42">
        <v>0.28657303127154155</v>
      </c>
      <c r="C60" s="45">
        <v>1.6551043656707343E-3</v>
      </c>
      <c r="D60" s="60">
        <v>4.1489999999999999E-2</v>
      </c>
      <c r="E60" s="18">
        <f t="shared" si="1"/>
        <v>5.5039999999999999E-2</v>
      </c>
      <c r="F60" s="48">
        <v>-0.24114285714285713</v>
      </c>
      <c r="G60" s="5">
        <v>0.22742857142857142</v>
      </c>
      <c r="H60" s="23">
        <f t="shared" si="3"/>
        <v>4.1767497142857143E-2</v>
      </c>
      <c r="I60" s="24">
        <f t="shared" si="4"/>
        <v>6.7557668571428559E-2</v>
      </c>
      <c r="J60" s="16"/>
    </row>
    <row r="61" spans="1:10" x14ac:dyDescent="0.25">
      <c r="A61" s="57">
        <v>59</v>
      </c>
      <c r="B61" s="42">
        <v>0.28519586937869912</v>
      </c>
      <c r="C61" s="45">
        <v>1.6272778633159568E-3</v>
      </c>
      <c r="D61" s="60">
        <v>4.1340000000000002E-2</v>
      </c>
      <c r="E61" s="18">
        <f t="shared" si="1"/>
        <v>5.4760000000000003E-2</v>
      </c>
      <c r="F61" s="48">
        <v>-0.23985714285714285</v>
      </c>
      <c r="G61" s="5">
        <v>0.22657142857142859</v>
      </c>
      <c r="H61" s="23">
        <f t="shared" si="3"/>
        <v>4.1625422857142859E-2</v>
      </c>
      <c r="I61" s="24">
        <f t="shared" si="4"/>
        <v>6.7167051428571434E-2</v>
      </c>
      <c r="J61" s="16"/>
    </row>
    <row r="62" spans="1:10" x14ac:dyDescent="0.25">
      <c r="A62" s="57">
        <v>60</v>
      </c>
      <c r="B62" s="42">
        <v>0.28386170577736269</v>
      </c>
      <c r="C62" s="45">
        <v>1.6003531393653514E-3</v>
      </c>
      <c r="D62" s="60">
        <v>4.1209999999999997E-2</v>
      </c>
      <c r="E62" s="18">
        <f t="shared" si="1"/>
        <v>5.4510000000000003E-2</v>
      </c>
      <c r="F62" s="48">
        <v>-0.23857142857142857</v>
      </c>
      <c r="G62" s="5">
        <v>0.22571428571428573</v>
      </c>
      <c r="H62" s="23">
        <f t="shared" si="3"/>
        <v>4.150547142857143E-2</v>
      </c>
      <c r="I62" s="24">
        <f t="shared" si="4"/>
        <v>6.6813685714285725E-2</v>
      </c>
      <c r="J62" s="16"/>
    </row>
    <row r="63" spans="1:10" x14ac:dyDescent="0.25">
      <c r="A63" s="57">
        <v>61</v>
      </c>
      <c r="B63" s="42">
        <v>0.2825685739229411</v>
      </c>
      <c r="C63" s="45">
        <v>1.5742886335670114E-3</v>
      </c>
      <c r="D63" s="60">
        <v>4.1070000000000002E-2</v>
      </c>
      <c r="E63" s="18">
        <f t="shared" si="1"/>
        <v>5.425E-2</v>
      </c>
      <c r="F63" s="48">
        <v>-0.23728571428571429</v>
      </c>
      <c r="G63" s="5">
        <v>0.22485714285714287</v>
      </c>
      <c r="H63" s="23">
        <f t="shared" si="3"/>
        <v>4.1377249999999997E-2</v>
      </c>
      <c r="I63" s="24">
        <f t="shared" si="4"/>
        <v>6.6448499999999994E-2</v>
      </c>
      <c r="J63" s="16"/>
    </row>
    <row r="64" spans="1:10" x14ac:dyDescent="0.25">
      <c r="A64" s="57">
        <v>62</v>
      </c>
      <c r="B64" s="42">
        <v>0.28131462324547529</v>
      </c>
      <c r="C64" s="45">
        <v>1.5490451681405837E-3</v>
      </c>
      <c r="D64" s="60">
        <v>4.0939999999999997E-2</v>
      </c>
      <c r="E64" s="18">
        <f t="shared" si="1"/>
        <v>5.4010000000000002E-2</v>
      </c>
      <c r="F64" s="48">
        <v>-0.23599999999999999</v>
      </c>
      <c r="G64" s="5">
        <v>0.224</v>
      </c>
      <c r="H64" s="23">
        <f t="shared" si="3"/>
        <v>4.1263640000000004E-2</v>
      </c>
      <c r="I64" s="24">
        <f t="shared" si="4"/>
        <v>6.6108239999999999E-2</v>
      </c>
      <c r="J64" s="16"/>
    </row>
    <row r="65" spans="1:10" x14ac:dyDescent="0.25">
      <c r="A65" s="57">
        <v>63</v>
      </c>
      <c r="B65" s="42">
        <v>0.28009811101079185</v>
      </c>
      <c r="C65" s="45">
        <v>1.5245857906056592E-3</v>
      </c>
      <c r="D65" s="60">
        <v>4.0820000000000002E-2</v>
      </c>
      <c r="E65" s="18">
        <f t="shared" si="1"/>
        <v>5.3780000000000001E-2</v>
      </c>
      <c r="F65" s="48">
        <v>-0.23471428571428571</v>
      </c>
      <c r="G65" s="5">
        <v>0.22314285714285714</v>
      </c>
      <c r="H65" s="23">
        <f t="shared" si="3"/>
        <v>4.115706571428572E-2</v>
      </c>
      <c r="I65" s="24">
        <f t="shared" si="4"/>
        <v>6.5780622857142854E-2</v>
      </c>
      <c r="J65" s="16"/>
    </row>
    <row r="66" spans="1:10" x14ac:dyDescent="0.25">
      <c r="A66" s="57">
        <v>64</v>
      </c>
      <c r="B66" s="42">
        <v>0.27891739481912858</v>
      </c>
      <c r="C66" s="45">
        <v>1.5008756279435431E-3</v>
      </c>
      <c r="D66" s="60">
        <v>4.07E-2</v>
      </c>
      <c r="E66" s="18">
        <f t="shared" si="1"/>
        <v>5.355E-2</v>
      </c>
      <c r="F66" s="48">
        <v>-0.23342857142857143</v>
      </c>
      <c r="G66" s="5">
        <v>0.22228571428571431</v>
      </c>
      <c r="H66" s="23">
        <f t="shared" si="3"/>
        <v>4.10499E-2</v>
      </c>
      <c r="I66" s="24">
        <f t="shared" si="4"/>
        <v>6.5453400000000009E-2</v>
      </c>
      <c r="J66" s="16"/>
    </row>
    <row r="67" spans="1:10" x14ac:dyDescent="0.25">
      <c r="A67" s="57">
        <v>65</v>
      </c>
      <c r="B67" s="42">
        <v>0.27777092568886053</v>
      </c>
      <c r="C67" s="45">
        <v>1.4778817512302034E-3</v>
      </c>
      <c r="D67" s="60">
        <v>4.0579999999999998E-2</v>
      </c>
      <c r="E67" s="18">
        <f t="shared" si="1"/>
        <v>5.3330000000000002E-2</v>
      </c>
      <c r="F67" s="48">
        <v>-0.23214285714285715</v>
      </c>
      <c r="G67" s="5">
        <v>0.22142857142857145</v>
      </c>
      <c r="H67" s="23">
        <f t="shared" ref="H67:H98" si="5">IF(E67&lt;0,E67,E67*(1+F67))</f>
        <v>4.0949821428571426E-2</v>
      </c>
      <c r="I67" s="24">
        <f t="shared" ref="I67:I98" si="6">IF(E67*G67&lt;1%,E67+1%,E67*(1+G67))</f>
        <v>6.5138785714285719E-2</v>
      </c>
      <c r="J67" s="16"/>
    </row>
    <row r="68" spans="1:10" x14ac:dyDescent="0.25">
      <c r="A68" s="57">
        <v>66</v>
      </c>
      <c r="B68" s="42">
        <v>0.2766572416769697</v>
      </c>
      <c r="C68" s="45">
        <v>1.4555730499532515E-3</v>
      </c>
      <c r="D68" s="60">
        <v>4.0469999999999999E-2</v>
      </c>
      <c r="E68" s="18">
        <f t="shared" ref="E68:E122" si="7">ROUND(D68*(1+B68)+C68,5)</f>
        <v>5.3120000000000001E-2</v>
      </c>
      <c r="F68" s="48">
        <v>-0.23085714285714284</v>
      </c>
      <c r="G68" s="5">
        <v>0.22057142857142858</v>
      </c>
      <c r="H68" s="23">
        <f t="shared" si="5"/>
        <v>4.0856868571428569E-2</v>
      </c>
      <c r="I68" s="24">
        <f t="shared" si="6"/>
        <v>6.4836754285714296E-2</v>
      </c>
      <c r="J68" s="16"/>
    </row>
    <row r="69" spans="1:10" x14ac:dyDescent="0.25">
      <c r="A69" s="57">
        <v>67</v>
      </c>
      <c r="B69" s="42">
        <v>0.27557496199276477</v>
      </c>
      <c r="C69" s="45">
        <v>1.4339201152757663E-3</v>
      </c>
      <c r="D69" s="60">
        <v>4.0349999999999997E-2</v>
      </c>
      <c r="E69" s="18">
        <f t="shared" si="7"/>
        <v>5.2900000000000003E-2</v>
      </c>
      <c r="F69" s="48">
        <v>-0.22957142857142857</v>
      </c>
      <c r="G69" s="5">
        <v>0.21971428571428572</v>
      </c>
      <c r="H69" s="23">
        <f t="shared" si="5"/>
        <v>4.0755671428571436E-2</v>
      </c>
      <c r="I69" s="24">
        <f t="shared" si="6"/>
        <v>6.4522885714285716E-2</v>
      </c>
      <c r="J69" s="16"/>
    </row>
    <row r="70" spans="1:10" x14ac:dyDescent="0.25">
      <c r="A70" s="57">
        <v>68</v>
      </c>
      <c r="B70" s="42">
        <v>0.2745227815632667</v>
      </c>
      <c r="C70" s="45">
        <v>1.4128951315757199E-3</v>
      </c>
      <c r="D70" s="60">
        <v>4.0250000000000001E-2</v>
      </c>
      <c r="E70" s="18">
        <f t="shared" si="7"/>
        <v>5.271E-2</v>
      </c>
      <c r="F70" s="48">
        <v>-0.22828571428571429</v>
      </c>
      <c r="G70" s="5">
        <v>0.21885714285714286</v>
      </c>
      <c r="H70" s="23">
        <f t="shared" si="5"/>
        <v>4.0677060000000001E-2</v>
      </c>
      <c r="I70" s="24">
        <f t="shared" si="6"/>
        <v>6.4245960000000005E-2</v>
      </c>
      <c r="J70" s="16"/>
    </row>
    <row r="71" spans="1:10" x14ac:dyDescent="0.25">
      <c r="A71" s="57">
        <v>69</v>
      </c>
      <c r="B71" s="42">
        <v>0.27349946601385544</v>
      </c>
      <c r="C71" s="45">
        <v>1.3924717756366167E-3</v>
      </c>
      <c r="D71" s="60">
        <v>4.0140000000000002E-2</v>
      </c>
      <c r="E71" s="18">
        <f t="shared" si="7"/>
        <v>5.2510000000000001E-2</v>
      </c>
      <c r="F71" s="48">
        <v>-0.22700000000000001</v>
      </c>
      <c r="G71" s="5">
        <v>0.218</v>
      </c>
      <c r="H71" s="23">
        <f t="shared" si="5"/>
        <v>4.0590230000000005E-2</v>
      </c>
      <c r="I71" s="24">
        <f t="shared" si="6"/>
        <v>6.3957180000000002E-2</v>
      </c>
      <c r="J71" s="16"/>
    </row>
    <row r="72" spans="1:10" x14ac:dyDescent="0.25">
      <c r="A72" s="57">
        <v>70</v>
      </c>
      <c r="B72" s="42">
        <v>0.27250384702879904</v>
      </c>
      <c r="C72" s="45">
        <v>1.3726251229122521E-3</v>
      </c>
      <c r="D72" s="60">
        <v>4.0039999999999999E-2</v>
      </c>
      <c r="E72" s="18">
        <f t="shared" si="7"/>
        <v>5.2319999999999998E-2</v>
      </c>
      <c r="F72" s="48">
        <v>-0.2257142857142857</v>
      </c>
      <c r="G72" s="5">
        <v>0.21714285714285714</v>
      </c>
      <c r="H72" s="23">
        <f t="shared" si="5"/>
        <v>4.0510628571428571E-2</v>
      </c>
      <c r="I72" s="24">
        <f t="shared" si="6"/>
        <v>6.3680914285714277E-2</v>
      </c>
      <c r="J72" s="16"/>
    </row>
    <row r="73" spans="1:10" x14ac:dyDescent="0.25">
      <c r="A73" s="57">
        <v>71</v>
      </c>
      <c r="B73" s="42">
        <v>0.27153481806158708</v>
      </c>
      <c r="C73" s="45">
        <v>1.3533315603388996E-3</v>
      </c>
      <c r="D73" s="60">
        <v>3.9940000000000003E-2</v>
      </c>
      <c r="E73" s="18">
        <f t="shared" si="7"/>
        <v>5.2139999999999999E-2</v>
      </c>
      <c r="F73" s="48">
        <v>-0.22442857142857142</v>
      </c>
      <c r="G73" s="5">
        <v>0.2162857142857143</v>
      </c>
      <c r="H73" s="23">
        <f t="shared" si="5"/>
        <v>4.0438294285714285E-2</v>
      </c>
      <c r="I73" s="24">
        <f t="shared" si="6"/>
        <v>6.3417137142857141E-2</v>
      </c>
      <c r="J73" s="16"/>
    </row>
    <row r="74" spans="1:10" x14ac:dyDescent="0.25">
      <c r="A74" s="57">
        <v>72</v>
      </c>
      <c r="B74" s="42">
        <v>0.27059133036533911</v>
      </c>
      <c r="C74" s="45">
        <v>1.3345687052017663E-3</v>
      </c>
      <c r="D74" s="60">
        <v>3.984E-2</v>
      </c>
      <c r="E74" s="18">
        <f t="shared" si="7"/>
        <v>5.1950000000000003E-2</v>
      </c>
      <c r="F74" s="48">
        <v>-0.22314285714285714</v>
      </c>
      <c r="G74" s="5">
        <v>0.21542857142857144</v>
      </c>
      <c r="H74" s="23">
        <f t="shared" si="5"/>
        <v>4.0357728571428574E-2</v>
      </c>
      <c r="I74" s="24">
        <f t="shared" si="6"/>
        <v>6.3141514285714295E-2</v>
      </c>
      <c r="J74" s="16"/>
    </row>
    <row r="75" spans="1:10" x14ac:dyDescent="0.25">
      <c r="A75" s="57">
        <v>73</v>
      </c>
      <c r="B75" s="42">
        <v>0.26967238931737203</v>
      </c>
      <c r="C75" s="45">
        <v>1.3163153296078534E-3</v>
      </c>
      <c r="D75" s="60">
        <v>3.9750000000000001E-2</v>
      </c>
      <c r="E75" s="18">
        <f t="shared" si="7"/>
        <v>5.1790000000000003E-2</v>
      </c>
      <c r="F75" s="48">
        <v>-0.22185714285714286</v>
      </c>
      <c r="G75" s="5">
        <v>0.21457142857142858</v>
      </c>
      <c r="H75" s="23">
        <f t="shared" si="5"/>
        <v>4.0300018571428571E-2</v>
      </c>
      <c r="I75" s="24">
        <f t="shared" si="6"/>
        <v>6.2902654285714288E-2</v>
      </c>
      <c r="J75" s="16"/>
    </row>
    <row r="76" spans="1:10" x14ac:dyDescent="0.25">
      <c r="A76" s="57">
        <v>74</v>
      </c>
      <c r="B76" s="42">
        <v>0.26877705101412364</v>
      </c>
      <c r="C76" s="45">
        <v>1.2985512901444451E-3</v>
      </c>
      <c r="D76" s="60">
        <v>3.9660000000000001E-2</v>
      </c>
      <c r="E76" s="18">
        <f t="shared" si="7"/>
        <v>5.1619999999999999E-2</v>
      </c>
      <c r="F76" s="48">
        <v>-0.22057142857142858</v>
      </c>
      <c r="G76" s="5">
        <v>0.21371428571428572</v>
      </c>
      <c r="H76" s="23">
        <f t="shared" si="5"/>
        <v>4.0234102857142851E-2</v>
      </c>
      <c r="I76" s="24">
        <f t="shared" si="6"/>
        <v>6.2651931428571422E-2</v>
      </c>
      <c r="J76" s="16"/>
    </row>
    <row r="77" spans="1:10" x14ac:dyDescent="0.25">
      <c r="A77" s="57">
        <v>75</v>
      </c>
      <c r="B77" s="42">
        <v>0.26790441911409957</v>
      </c>
      <c r="C77" s="45">
        <v>1.2812574623439765E-3</v>
      </c>
      <c r="D77" s="60">
        <v>3.9570000000000001E-2</v>
      </c>
      <c r="E77" s="18">
        <f t="shared" si="7"/>
        <v>5.1450000000000003E-2</v>
      </c>
      <c r="F77" s="48">
        <v>-0.21928571428571431</v>
      </c>
      <c r="G77" s="5">
        <v>0.21285714285714286</v>
      </c>
      <c r="H77" s="23">
        <f t="shared" si="5"/>
        <v>4.0167750000000002E-2</v>
      </c>
      <c r="I77" s="24">
        <f t="shared" si="6"/>
        <v>6.2401500000000006E-2</v>
      </c>
      <c r="J77" s="16"/>
    </row>
    <row r="78" spans="1:10" x14ac:dyDescent="0.25">
      <c r="A78" s="57">
        <v>76</v>
      </c>
      <c r="B78" s="42">
        <v>0.26705364190898617</v>
      </c>
      <c r="C78" s="45">
        <v>1.2644156795973416E-3</v>
      </c>
      <c r="D78" s="60">
        <v>3.9480000000000001E-2</v>
      </c>
      <c r="E78" s="18">
        <f t="shared" si="7"/>
        <v>5.1290000000000002E-2</v>
      </c>
      <c r="F78" s="48">
        <v>-0.218</v>
      </c>
      <c r="G78" s="5">
        <v>0.21200000000000002</v>
      </c>
      <c r="H78" s="23">
        <f t="shared" si="5"/>
        <v>4.0108780000000004E-2</v>
      </c>
      <c r="I78" s="24">
        <f t="shared" si="6"/>
        <v>6.216348E-2</v>
      </c>
      <c r="J78" s="16"/>
    </row>
    <row r="79" spans="1:10" x14ac:dyDescent="0.25">
      <c r="A79" s="57">
        <v>77</v>
      </c>
      <c r="B79" s="42">
        <v>0.26622390960458442</v>
      </c>
      <c r="C79" s="45">
        <v>1.2480086761887943E-3</v>
      </c>
      <c r="D79" s="60">
        <v>3.9399999999999998E-2</v>
      </c>
      <c r="E79" s="18">
        <f t="shared" si="7"/>
        <v>5.1139999999999998E-2</v>
      </c>
      <c r="F79" s="48">
        <v>-0.21671428571428572</v>
      </c>
      <c r="G79" s="5">
        <v>0.21114285714285716</v>
      </c>
      <c r="H79" s="23">
        <f t="shared" si="5"/>
        <v>4.0057231428571427E-2</v>
      </c>
      <c r="I79" s="24">
        <f t="shared" si="6"/>
        <v>6.1937845714285705E-2</v>
      </c>
      <c r="J79" s="16"/>
    </row>
    <row r="80" spans="1:10" x14ac:dyDescent="0.25">
      <c r="A80" s="57">
        <v>78</v>
      </c>
      <c r="B80" s="42">
        <v>0.26541445179472101</v>
      </c>
      <c r="C80" s="45">
        <v>1.2320200341540133E-3</v>
      </c>
      <c r="D80" s="60">
        <v>3.9320000000000001E-2</v>
      </c>
      <c r="E80" s="18">
        <f t="shared" si="7"/>
        <v>5.0990000000000001E-2</v>
      </c>
      <c r="F80" s="48">
        <v>-0.21542857142857144</v>
      </c>
      <c r="G80" s="5">
        <v>0.2102857142857143</v>
      </c>
      <c r="H80" s="23">
        <f t="shared" si="5"/>
        <v>4.0005297142857145E-2</v>
      </c>
      <c r="I80" s="24">
        <f t="shared" si="6"/>
        <v>6.1712468571428578E-2</v>
      </c>
      <c r="J80" s="16"/>
    </row>
    <row r="81" spans="1:10" x14ac:dyDescent="0.25">
      <c r="A81" s="57">
        <v>79</v>
      </c>
      <c r="B81" s="42">
        <v>0.26462453511277073</v>
      </c>
      <c r="C81" s="45">
        <v>1.2164341336780016E-3</v>
      </c>
      <c r="D81" s="60">
        <v>3.9239999999999997E-2</v>
      </c>
      <c r="E81" s="18">
        <f t="shared" si="7"/>
        <v>5.0840000000000003E-2</v>
      </c>
      <c r="F81" s="48">
        <v>-0.21414285714285713</v>
      </c>
      <c r="G81" s="5">
        <v>0.20942857142857144</v>
      </c>
      <c r="H81" s="23">
        <f t="shared" si="5"/>
        <v>3.9952977142857143E-2</v>
      </c>
      <c r="I81" s="24">
        <f t="shared" si="6"/>
        <v>6.1487348571428582E-2</v>
      </c>
      <c r="J81" s="16"/>
    </row>
    <row r="82" spans="1:10" x14ac:dyDescent="0.25">
      <c r="A82" s="57">
        <v>80</v>
      </c>
      <c r="B82" s="42">
        <v>0.26385346104692009</v>
      </c>
      <c r="C82" s="45">
        <v>1.2012361067794686E-3</v>
      </c>
      <c r="D82" s="60">
        <v>3.916E-2</v>
      </c>
      <c r="E82" s="18">
        <f t="shared" si="7"/>
        <v>5.0689999999999999E-2</v>
      </c>
      <c r="F82" s="48">
        <v>-0.21285714285714286</v>
      </c>
      <c r="G82" s="5">
        <v>0.20857142857142857</v>
      </c>
      <c r="H82" s="23">
        <f t="shared" si="5"/>
        <v>3.9900271428571429E-2</v>
      </c>
      <c r="I82" s="24">
        <f t="shared" si="6"/>
        <v>6.1262485714285719E-2</v>
      </c>
      <c r="J82" s="16"/>
    </row>
    <row r="83" spans="1:10" x14ac:dyDescent="0.25">
      <c r="A83" s="57">
        <v>81</v>
      </c>
      <c r="B83" s="42">
        <v>0.26310056390621295</v>
      </c>
      <c r="C83" s="45">
        <v>1.1864117940441066E-3</v>
      </c>
      <c r="D83" s="60">
        <v>3.9079999999999997E-2</v>
      </c>
      <c r="E83" s="18">
        <f t="shared" si="7"/>
        <v>5.0549999999999998E-2</v>
      </c>
      <c r="F83" s="48">
        <v>-0.21157142857142858</v>
      </c>
      <c r="G83" s="5">
        <v>0.20771428571428574</v>
      </c>
      <c r="H83" s="23">
        <f t="shared" si="5"/>
        <v>3.9855064285714288E-2</v>
      </c>
      <c r="I83" s="24">
        <f t="shared" si="6"/>
        <v>6.1049957142857145E-2</v>
      </c>
      <c r="J83" s="16"/>
    </row>
    <row r="84" spans="1:10" x14ac:dyDescent="0.25">
      <c r="A84" s="57">
        <v>82</v>
      </c>
      <c r="B84" s="42">
        <v>0.26236520892574222</v>
      </c>
      <c r="C84" s="45">
        <v>1.1719477041836068E-3</v>
      </c>
      <c r="D84" s="60">
        <v>3.9010000000000003E-2</v>
      </c>
      <c r="E84" s="18">
        <f t="shared" si="7"/>
        <v>5.042E-2</v>
      </c>
      <c r="F84" s="48">
        <v>-0.2102857142857143</v>
      </c>
      <c r="G84" s="5">
        <v>0.20685714285714288</v>
      </c>
      <c r="H84" s="23">
        <f t="shared" si="5"/>
        <v>3.9817394285714285E-2</v>
      </c>
      <c r="I84" s="24">
        <f t="shared" si="6"/>
        <v>6.0849737142857144E-2</v>
      </c>
      <c r="J84" s="16"/>
    </row>
    <row r="85" spans="1:10" x14ac:dyDescent="0.25">
      <c r="A85" s="57">
        <v>83</v>
      </c>
      <c r="B85" s="42">
        <v>0.26164679049998951</v>
      </c>
      <c r="C85" s="45">
        <v>1.1578309762243499E-3</v>
      </c>
      <c r="D85" s="60">
        <v>3.8940000000000002E-2</v>
      </c>
      <c r="E85" s="18">
        <f t="shared" si="7"/>
        <v>5.0290000000000001E-2</v>
      </c>
      <c r="F85" s="48">
        <v>-0.20900000000000002</v>
      </c>
      <c r="G85" s="5">
        <v>0.20600000000000002</v>
      </c>
      <c r="H85" s="23">
        <f t="shared" si="5"/>
        <v>3.9779389999999998E-2</v>
      </c>
      <c r="I85" s="24">
        <f t="shared" si="6"/>
        <v>6.0649740000000001E-2</v>
      </c>
      <c r="J85" s="16"/>
    </row>
    <row r="86" spans="1:10" x14ac:dyDescent="0.25">
      <c r="A86" s="57">
        <v>84</v>
      </c>
      <c r="B86" s="42">
        <v>0.26094473053517886</v>
      </c>
      <c r="C86" s="45">
        <v>1.1440493441332578E-3</v>
      </c>
      <c r="D86" s="60">
        <v>3.8870000000000002E-2</v>
      </c>
      <c r="E86" s="18">
        <f t="shared" si="7"/>
        <v>5.0160000000000003E-2</v>
      </c>
      <c r="F86" s="48">
        <v>-0.20771428571428574</v>
      </c>
      <c r="G86" s="5">
        <v>0.20514285714285715</v>
      </c>
      <c r="H86" s="23">
        <f t="shared" si="5"/>
        <v>3.9741051428571428E-2</v>
      </c>
      <c r="I86" s="24">
        <f t="shared" si="6"/>
        <v>6.0449965714285715E-2</v>
      </c>
      <c r="J86" s="16"/>
    </row>
    <row r="87" spans="1:10" x14ac:dyDescent="0.25">
      <c r="A87" s="57">
        <v>85</v>
      </c>
      <c r="B87" s="42">
        <v>0.2602584769102414</v>
      </c>
      <c r="C87" s="45">
        <v>1.1305911037102767E-3</v>
      </c>
      <c r="D87" s="60">
        <v>3.8800000000000001E-2</v>
      </c>
      <c r="E87" s="18">
        <f t="shared" si="7"/>
        <v>5.0029999999999998E-2</v>
      </c>
      <c r="F87" s="48">
        <v>-0.20642857142857143</v>
      </c>
      <c r="G87" s="5">
        <v>0.20428571428571429</v>
      </c>
      <c r="H87" s="23">
        <f t="shared" si="5"/>
        <v>3.9702378571428568E-2</v>
      </c>
      <c r="I87" s="24">
        <f t="shared" si="6"/>
        <v>6.0250414285714281E-2</v>
      </c>
      <c r="J87" s="16"/>
    </row>
    <row r="88" spans="1:10" x14ac:dyDescent="0.25">
      <c r="A88" s="57">
        <v>86</v>
      </c>
      <c r="B88" s="42">
        <v>0.25958750204031555</v>
      </c>
      <c r="C88" s="45">
        <v>1.1174450815896186E-3</v>
      </c>
      <c r="D88" s="60">
        <v>3.8730000000000001E-2</v>
      </c>
      <c r="E88" s="18">
        <f t="shared" si="7"/>
        <v>4.99E-2</v>
      </c>
      <c r="F88" s="48">
        <v>-0.20514285714285715</v>
      </c>
      <c r="G88" s="5">
        <v>0.20342857142857143</v>
      </c>
      <c r="H88" s="23">
        <f t="shared" si="5"/>
        <v>3.9663371428571424E-2</v>
      </c>
      <c r="I88" s="24">
        <f t="shared" si="6"/>
        <v>6.0051085714285718E-2</v>
      </c>
      <c r="J88" s="16"/>
    </row>
    <row r="89" spans="1:10" x14ac:dyDescent="0.25">
      <c r="A89" s="57">
        <v>87</v>
      </c>
      <c r="B89" s="42">
        <v>0.25893130153252142</v>
      </c>
      <c r="C89" s="45">
        <v>1.1046006061961045E-3</v>
      </c>
      <c r="D89" s="60">
        <v>3.866E-2</v>
      </c>
      <c r="E89" s="18">
        <f t="shared" si="7"/>
        <v>4.9770000000000002E-2</v>
      </c>
      <c r="F89" s="48">
        <v>-0.20385714285714288</v>
      </c>
      <c r="G89" s="5">
        <v>0.2025714285714286</v>
      </c>
      <c r="H89" s="23">
        <f t="shared" si="5"/>
        <v>3.9624030000000005E-2</v>
      </c>
      <c r="I89" s="24">
        <f t="shared" si="6"/>
        <v>5.9851980000000006E-2</v>
      </c>
      <c r="J89" s="16"/>
    </row>
    <row r="90" spans="1:10" x14ac:dyDescent="0.25">
      <c r="A90" s="57">
        <v>88</v>
      </c>
      <c r="B90" s="42">
        <v>0.25828939292963859</v>
      </c>
      <c r="C90" s="45">
        <v>1.0920474805284908E-3</v>
      </c>
      <c r="D90" s="60">
        <v>3.8600000000000002E-2</v>
      </c>
      <c r="E90" s="18">
        <f t="shared" si="7"/>
        <v>4.9660000000000003E-2</v>
      </c>
      <c r="F90" s="48">
        <v>-0.20257142857142857</v>
      </c>
      <c r="G90" s="5">
        <v>0.20171428571428573</v>
      </c>
      <c r="H90" s="23">
        <f t="shared" si="5"/>
        <v>3.9600302857142854E-2</v>
      </c>
      <c r="I90" s="24">
        <f t="shared" si="6"/>
        <v>5.967713142857143E-2</v>
      </c>
      <c r="J90" s="16"/>
    </row>
    <row r="91" spans="1:10" x14ac:dyDescent="0.25">
      <c r="A91" s="57">
        <v>89</v>
      </c>
      <c r="B91" s="42">
        <v>0.257661314533286</v>
      </c>
      <c r="C91" s="45">
        <v>1.0797759566343323E-3</v>
      </c>
      <c r="D91" s="60">
        <v>3.8539999999999998E-2</v>
      </c>
      <c r="E91" s="18">
        <f t="shared" si="7"/>
        <v>4.9549999999999997E-2</v>
      </c>
      <c r="F91" s="48">
        <v>-0.20128571428571429</v>
      </c>
      <c r="G91" s="5">
        <v>0.20085714285714287</v>
      </c>
      <c r="H91" s="23">
        <f t="shared" si="5"/>
        <v>3.9576292857142856E-2</v>
      </c>
      <c r="I91" s="24">
        <f t="shared" si="6"/>
        <v>5.9549999999999999E-2</v>
      </c>
      <c r="J91" s="16"/>
    </row>
    <row r="92" spans="1:10" x14ac:dyDescent="0.25">
      <c r="A92" s="57">
        <v>90</v>
      </c>
      <c r="B92" s="42">
        <v>0.25704662430222158</v>
      </c>
      <c r="C92" s="45">
        <v>1.0677767116673564E-3</v>
      </c>
      <c r="D92" s="60">
        <v>3.8469999999999997E-2</v>
      </c>
      <c r="E92" s="18">
        <f t="shared" si="7"/>
        <v>4.9430000000000002E-2</v>
      </c>
      <c r="F92" s="48">
        <v>-0.2</v>
      </c>
      <c r="G92" s="5">
        <v>0.2</v>
      </c>
      <c r="H92" s="23">
        <f t="shared" si="5"/>
        <v>3.9544000000000003E-2</v>
      </c>
      <c r="I92" s="24">
        <f t="shared" si="6"/>
        <v>5.9430000000000004E-2</v>
      </c>
      <c r="J92" s="16"/>
    </row>
    <row r="93" spans="1:10" x14ac:dyDescent="0.25">
      <c r="A93" s="57">
        <v>91</v>
      </c>
      <c r="B93" s="42">
        <v>0.25644489881929133</v>
      </c>
      <c r="C93" s="45">
        <v>1.0560408254136622E-3</v>
      </c>
      <c r="D93" s="60">
        <v>3.841E-2</v>
      </c>
      <c r="E93" s="18">
        <f t="shared" si="7"/>
        <v>4.9320000000000003E-2</v>
      </c>
      <c r="F93" s="48">
        <v>-0.2</v>
      </c>
      <c r="G93" s="5">
        <v>0.2</v>
      </c>
      <c r="H93" s="23">
        <f t="shared" si="5"/>
        <v>3.9456000000000005E-2</v>
      </c>
      <c r="I93" s="24">
        <f t="shared" si="6"/>
        <v>5.9320000000000005E-2</v>
      </c>
      <c r="J93" s="16"/>
    </row>
    <row r="94" spans="1:10" x14ac:dyDescent="0.25">
      <c r="A94" s="57">
        <v>92</v>
      </c>
      <c r="B94" s="42">
        <v>0.25585573232266201</v>
      </c>
      <c r="C94" s="45">
        <v>1.0445597591883793E-3</v>
      </c>
      <c r="D94" s="60">
        <v>3.8350000000000002E-2</v>
      </c>
      <c r="E94" s="18">
        <f t="shared" si="7"/>
        <v>4.9209999999999997E-2</v>
      </c>
      <c r="F94" s="48">
        <v>-0.2</v>
      </c>
      <c r="G94" s="5">
        <v>0.2</v>
      </c>
      <c r="H94" s="23">
        <f t="shared" si="5"/>
        <v>3.9368E-2</v>
      </c>
      <c r="I94" s="24">
        <f t="shared" si="6"/>
        <v>5.9209999999999999E-2</v>
      </c>
      <c r="J94" s="16"/>
    </row>
    <row r="95" spans="1:10" x14ac:dyDescent="0.25">
      <c r="A95" s="57">
        <v>93</v>
      </c>
      <c r="B95" s="42">
        <v>0.25527873579699056</v>
      </c>
      <c r="C95" s="45">
        <v>1.0333253360101935E-3</v>
      </c>
      <c r="D95" s="60">
        <v>3.8300000000000001E-2</v>
      </c>
      <c r="E95" s="18">
        <f t="shared" si="7"/>
        <v>4.9110000000000001E-2</v>
      </c>
      <c r="F95" s="48">
        <v>-0.2</v>
      </c>
      <c r="G95" s="5">
        <v>0.2</v>
      </c>
      <c r="H95" s="23">
        <f t="shared" si="5"/>
        <v>3.9288000000000003E-2</v>
      </c>
      <c r="I95" s="24">
        <f t="shared" si="6"/>
        <v>5.9110000000000003E-2</v>
      </c>
      <c r="J95" s="16"/>
    </row>
    <row r="96" spans="1:10" x14ac:dyDescent="0.25">
      <c r="A96" s="57">
        <v>94</v>
      </c>
      <c r="B96" s="42">
        <v>0.25471353611917036</v>
      </c>
      <c r="C96" s="45">
        <v>1.0223297219678074E-3</v>
      </c>
      <c r="D96" s="60">
        <v>3.8240000000000003E-2</v>
      </c>
      <c r="E96" s="18">
        <f t="shared" si="7"/>
        <v>4.9000000000000002E-2</v>
      </c>
      <c r="F96" s="48">
        <v>-0.2</v>
      </c>
      <c r="G96" s="5">
        <v>0.2</v>
      </c>
      <c r="H96" s="23">
        <f t="shared" si="5"/>
        <v>3.9200000000000006E-2</v>
      </c>
      <c r="I96" s="24">
        <f t="shared" si="6"/>
        <v>5.9000000000000004E-2</v>
      </c>
      <c r="J96" s="16"/>
    </row>
    <row r="97" spans="1:10" x14ac:dyDescent="0.25">
      <c r="A97" s="57">
        <v>95</v>
      </c>
      <c r="B97" s="42">
        <v>0.25415977525658251</v>
      </c>
      <c r="C97" s="45">
        <v>1.0115654086966241E-3</v>
      </c>
      <c r="D97" s="60">
        <v>3.8190000000000002E-2</v>
      </c>
      <c r="E97" s="18">
        <f t="shared" si="7"/>
        <v>4.8910000000000002E-2</v>
      </c>
      <c r="F97" s="48">
        <v>-0.2</v>
      </c>
      <c r="G97" s="5">
        <v>0.2</v>
      </c>
      <c r="H97" s="23">
        <f t="shared" si="5"/>
        <v>3.9128000000000003E-2</v>
      </c>
      <c r="I97" s="24">
        <f t="shared" si="6"/>
        <v>5.8910000000000004E-2</v>
      </c>
      <c r="J97" s="16"/>
    </row>
    <row r="98" spans="1:10" x14ac:dyDescent="0.25">
      <c r="A98" s="57">
        <v>96</v>
      </c>
      <c r="B98" s="42">
        <v>0.25361710951258076</v>
      </c>
      <c r="C98" s="45">
        <v>1.0010251968937123E-3</v>
      </c>
      <c r="D98" s="60">
        <v>3.8129999999999997E-2</v>
      </c>
      <c r="E98" s="18">
        <f t="shared" si="7"/>
        <v>4.8800000000000003E-2</v>
      </c>
      <c r="F98" s="48">
        <v>-0.2</v>
      </c>
      <c r="G98" s="5">
        <v>0.2</v>
      </c>
      <c r="H98" s="23">
        <f t="shared" si="5"/>
        <v>3.9040000000000005E-2</v>
      </c>
      <c r="I98" s="24">
        <f t="shared" si="6"/>
        <v>5.8800000000000005E-2</v>
      </c>
      <c r="J98" s="16"/>
    </row>
    <row r="99" spans="1:10" x14ac:dyDescent="0.25">
      <c r="A99" s="57">
        <v>97</v>
      </c>
      <c r="B99" s="42">
        <v>0.25308520881693464</v>
      </c>
      <c r="C99" s="45">
        <v>9.907021808022165E-4</v>
      </c>
      <c r="D99" s="60">
        <v>3.8080000000000003E-2</v>
      </c>
      <c r="E99" s="18">
        <f t="shared" si="7"/>
        <v>4.8710000000000003E-2</v>
      </c>
      <c r="F99" s="48">
        <v>-0.2</v>
      </c>
      <c r="G99" s="5">
        <v>0.2</v>
      </c>
      <c r="H99" s="23">
        <f t="shared" ref="H99:H122" si="8">IF(E99&lt;0,E99,E99*(1+F99))</f>
        <v>3.8968000000000003E-2</v>
      </c>
      <c r="I99" s="24">
        <f t="shared" ref="I99:I122" si="9">IF(E99*G99&lt;1%,E99+1%,E99*(1+G99))</f>
        <v>5.8710000000000005E-2</v>
      </c>
      <c r="J99" s="16"/>
    </row>
    <row r="100" spans="1:10" x14ac:dyDescent="0.25">
      <c r="A100" s="57">
        <v>98</v>
      </c>
      <c r="B100" s="42">
        <v>0.25256375605781045</v>
      </c>
      <c r="C100" s="45">
        <v>9.8058973359971269E-4</v>
      </c>
      <c r="D100" s="60">
        <v>3.8030000000000001E-2</v>
      </c>
      <c r="E100" s="18">
        <f t="shared" si="7"/>
        <v>4.8619999999999997E-2</v>
      </c>
      <c r="F100" s="48">
        <v>-0.2</v>
      </c>
      <c r="G100" s="5">
        <v>0.2</v>
      </c>
      <c r="H100" s="23">
        <f t="shared" si="8"/>
        <v>3.8896E-2</v>
      </c>
      <c r="I100" s="24">
        <f t="shared" si="9"/>
        <v>5.8619999999999998E-2</v>
      </c>
      <c r="J100" s="16"/>
    </row>
    <row r="101" spans="1:10" x14ac:dyDescent="0.25">
      <c r="A101" s="57">
        <v>99</v>
      </c>
      <c r="B101" s="42">
        <v>0.25205244645279934</v>
      </c>
      <c r="C101" s="45">
        <v>9.7068149363299661E-4</v>
      </c>
      <c r="D101" s="60">
        <v>3.798E-2</v>
      </c>
      <c r="E101" s="18">
        <f t="shared" si="7"/>
        <v>4.8520000000000001E-2</v>
      </c>
      <c r="F101" s="48">
        <v>-0.2</v>
      </c>
      <c r="G101" s="5">
        <v>0.2</v>
      </c>
      <c r="H101" s="23">
        <f t="shared" si="8"/>
        <v>3.8816000000000003E-2</v>
      </c>
      <c r="I101" s="24">
        <f t="shared" si="9"/>
        <v>5.8520000000000003E-2</v>
      </c>
      <c r="J101" s="16"/>
    </row>
    <row r="102" spans="1:10" x14ac:dyDescent="0.25">
      <c r="A102" s="57">
        <v>100</v>
      </c>
      <c r="B102" s="42">
        <v>0.25155098695563982</v>
      </c>
      <c r="C102" s="45">
        <v>9.6097135144423973E-4</v>
      </c>
      <c r="D102" s="60">
        <v>3.7929999999999998E-2</v>
      </c>
      <c r="E102" s="18">
        <f t="shared" si="7"/>
        <v>4.8430000000000001E-2</v>
      </c>
      <c r="F102" s="48">
        <v>-0.2</v>
      </c>
      <c r="G102" s="5">
        <v>0.2</v>
      </c>
      <c r="H102" s="23">
        <f t="shared" si="8"/>
        <v>3.8744000000000001E-2</v>
      </c>
      <c r="I102" s="24">
        <f t="shared" si="9"/>
        <v>5.8430000000000003E-2</v>
      </c>
      <c r="J102" s="16"/>
    </row>
    <row r="103" spans="1:10" x14ac:dyDescent="0.25">
      <c r="A103" s="57">
        <v>101</v>
      </c>
      <c r="B103" s="42">
        <v>0.2510590956975256</v>
      </c>
      <c r="C103" s="45">
        <v>9.5145343753655354E-4</v>
      </c>
      <c r="D103" s="60">
        <v>3.7879999999999997E-2</v>
      </c>
      <c r="E103" s="18">
        <f t="shared" si="7"/>
        <v>4.8340000000000001E-2</v>
      </c>
      <c r="F103" s="48">
        <v>-0.2</v>
      </c>
      <c r="G103" s="5">
        <v>0.2</v>
      </c>
      <c r="H103" s="23">
        <f t="shared" si="8"/>
        <v>3.8672000000000005E-2</v>
      </c>
      <c r="I103" s="24">
        <f t="shared" si="9"/>
        <v>5.8340000000000003E-2</v>
      </c>
      <c r="J103" s="16"/>
    </row>
    <row r="104" spans="1:10" x14ac:dyDescent="0.25">
      <c r="A104" s="57">
        <v>102</v>
      </c>
      <c r="B104" s="42">
        <v>0.25057650145929156</v>
      </c>
      <c r="C104" s="45">
        <v>9.4212211083277708E-4</v>
      </c>
      <c r="D104" s="60">
        <v>3.7830000000000003E-2</v>
      </c>
      <c r="E104" s="18">
        <f t="shared" si="7"/>
        <v>4.8250000000000001E-2</v>
      </c>
      <c r="F104" s="48">
        <v>-0.2</v>
      </c>
      <c r="G104" s="5">
        <v>0.2</v>
      </c>
      <c r="H104" s="23">
        <f t="shared" si="8"/>
        <v>3.8600000000000002E-2</v>
      </c>
      <c r="I104" s="24">
        <f t="shared" si="9"/>
        <v>5.8250000000000003E-2</v>
      </c>
      <c r="J104" s="16"/>
    </row>
    <row r="105" spans="1:10" x14ac:dyDescent="0.25">
      <c r="A105" s="57">
        <v>103</v>
      </c>
      <c r="B105" s="42">
        <v>0.2501029431736681</v>
      </c>
      <c r="C105" s="45">
        <v>9.329719477810805E-4</v>
      </c>
      <c r="D105" s="60">
        <v>3.7780000000000001E-2</v>
      </c>
      <c r="E105" s="18">
        <f t="shared" si="7"/>
        <v>4.8160000000000001E-2</v>
      </c>
      <c r="F105" s="48">
        <v>-0.2</v>
      </c>
      <c r="G105" s="5">
        <v>0.2</v>
      </c>
      <c r="H105" s="23">
        <f t="shared" si="8"/>
        <v>3.8528000000000007E-2</v>
      </c>
      <c r="I105" s="24">
        <f t="shared" si="9"/>
        <v>5.8160000000000003E-2</v>
      </c>
      <c r="J105" s="16"/>
    </row>
    <row r="106" spans="1:10" x14ac:dyDescent="0.25">
      <c r="A106" s="57">
        <v>104</v>
      </c>
      <c r="B106" s="42">
        <v>0.24963816945481909</v>
      </c>
      <c r="C106" s="45">
        <v>9.2399773206941482E-4</v>
      </c>
      <c r="D106" s="60">
        <v>3.7740000000000003E-2</v>
      </c>
      <c r="E106" s="18">
        <f t="shared" si="7"/>
        <v>4.8090000000000001E-2</v>
      </c>
      <c r="F106" s="48">
        <v>-0.2</v>
      </c>
      <c r="G106" s="5">
        <v>0.2</v>
      </c>
      <c r="H106" s="23">
        <f t="shared" si="8"/>
        <v>3.8472000000000006E-2</v>
      </c>
      <c r="I106" s="24">
        <f t="shared" si="9"/>
        <v>5.8090000000000003E-2</v>
      </c>
      <c r="J106" s="16"/>
    </row>
    <row r="107" spans="1:10" x14ac:dyDescent="0.25">
      <c r="A107" s="57">
        <v>105</v>
      </c>
      <c r="B107" s="42">
        <v>0.24918193815397749</v>
      </c>
      <c r="C107" s="45">
        <v>9.151944449090621E-4</v>
      </c>
      <c r="D107" s="60">
        <v>3.7690000000000001E-2</v>
      </c>
      <c r="E107" s="18">
        <f t="shared" si="7"/>
        <v>4.8000000000000001E-2</v>
      </c>
      <c r="F107" s="48">
        <v>-0.2</v>
      </c>
      <c r="G107" s="5">
        <v>0.2</v>
      </c>
      <c r="H107" s="23">
        <f t="shared" si="8"/>
        <v>3.8400000000000004E-2</v>
      </c>
      <c r="I107" s="24">
        <f t="shared" si="9"/>
        <v>5.8000000000000003E-2</v>
      </c>
      <c r="J107" s="16"/>
    </row>
    <row r="108" spans="1:10" x14ac:dyDescent="0.25">
      <c r="A108" s="57">
        <v>106</v>
      </c>
      <c r="B108" s="42">
        <v>0.24873401593932765</v>
      </c>
      <c r="C108" s="45">
        <v>9.0655725585020441E-4</v>
      </c>
      <c r="D108" s="60">
        <v>3.7650000000000003E-2</v>
      </c>
      <c r="E108" s="18">
        <f t="shared" si="7"/>
        <v>4.7919999999999997E-2</v>
      </c>
      <c r="F108" s="48">
        <v>-0.2</v>
      </c>
      <c r="G108" s="5">
        <v>0.2</v>
      </c>
      <c r="H108" s="23">
        <f t="shared" si="8"/>
        <v>3.8336000000000002E-2</v>
      </c>
      <c r="I108" s="24">
        <f t="shared" si="9"/>
        <v>5.7919999999999999E-2</v>
      </c>
      <c r="J108" s="16"/>
    </row>
    <row r="109" spans="1:10" x14ac:dyDescent="0.25">
      <c r="A109" s="57">
        <v>107</v>
      </c>
      <c r="B109" s="42">
        <v>0.24829417789829011</v>
      </c>
      <c r="C109" s="45">
        <v>8.9808151409931369E-4</v>
      </c>
      <c r="D109" s="60">
        <v>3.7600000000000001E-2</v>
      </c>
      <c r="E109" s="18">
        <f t="shared" si="7"/>
        <v>4.7829999999999998E-2</v>
      </c>
      <c r="F109" s="48">
        <v>-0.2</v>
      </c>
      <c r="G109" s="5">
        <v>0.2</v>
      </c>
      <c r="H109" s="23">
        <f t="shared" si="8"/>
        <v>3.8263999999999999E-2</v>
      </c>
      <c r="I109" s="24">
        <f t="shared" si="9"/>
        <v>5.7829999999999999E-2</v>
      </c>
      <c r="J109" s="16"/>
    </row>
    <row r="110" spans="1:10" x14ac:dyDescent="0.25">
      <c r="A110" s="57">
        <v>108</v>
      </c>
      <c r="B110" s="42">
        <v>0.24786220716156726</v>
      </c>
      <c r="C110" s="45">
        <v>8.8976274030505564E-4</v>
      </c>
      <c r="D110" s="60">
        <v>3.7560000000000003E-2</v>
      </c>
      <c r="E110" s="18">
        <f t="shared" si="7"/>
        <v>4.7759999999999997E-2</v>
      </c>
      <c r="F110" s="48">
        <v>-0.2</v>
      </c>
      <c r="G110" s="5">
        <v>0.2</v>
      </c>
      <c r="H110" s="23">
        <f t="shared" si="8"/>
        <v>3.8207999999999999E-2</v>
      </c>
      <c r="I110" s="24">
        <f t="shared" si="9"/>
        <v>5.7759999999999999E-2</v>
      </c>
      <c r="J110" s="16"/>
    </row>
    <row r="111" spans="1:10" x14ac:dyDescent="0.25">
      <c r="A111" s="57">
        <v>109</v>
      </c>
      <c r="B111" s="42">
        <v>0.24743789454668974</v>
      </c>
      <c r="C111" s="45">
        <v>8.8159661878672857E-4</v>
      </c>
      <c r="D111" s="60">
        <v>3.7519999999999998E-2</v>
      </c>
      <c r="E111" s="18">
        <f t="shared" si="7"/>
        <v>4.7690000000000003E-2</v>
      </c>
      <c r="F111" s="48">
        <v>-0.2</v>
      </c>
      <c r="G111" s="5">
        <v>0.2</v>
      </c>
      <c r="H111" s="23">
        <f t="shared" si="8"/>
        <v>3.8152000000000005E-2</v>
      </c>
      <c r="I111" s="24">
        <f t="shared" si="9"/>
        <v>5.7690000000000005E-2</v>
      </c>
      <c r="J111" s="16"/>
    </row>
    <row r="112" spans="1:10" x14ac:dyDescent="0.25">
      <c r="A112" s="57">
        <v>110</v>
      </c>
      <c r="B112" s="42">
        <v>0.24702103822076649</v>
      </c>
      <c r="C112" s="45">
        <v>8.7357899017415086E-4</v>
      </c>
      <c r="D112" s="60">
        <v>3.7479999999999999E-2</v>
      </c>
      <c r="E112" s="18">
        <f t="shared" si="7"/>
        <v>4.761E-2</v>
      </c>
      <c r="F112" s="48">
        <v>-0.2</v>
      </c>
      <c r="G112" s="5">
        <v>0.2</v>
      </c>
      <c r="H112" s="23">
        <f t="shared" si="8"/>
        <v>3.8088000000000004E-2</v>
      </c>
      <c r="I112" s="24">
        <f t="shared" si="9"/>
        <v>5.7610000000000001E-2</v>
      </c>
      <c r="J112" s="16"/>
    </row>
    <row r="113" spans="1:10" x14ac:dyDescent="0.25">
      <c r="A113" s="57">
        <v>111</v>
      </c>
      <c r="B113" s="42">
        <v>0.2466114433803932</v>
      </c>
      <c r="C113" s="45">
        <v>8.6570584443856902E-4</v>
      </c>
      <c r="D113" s="60">
        <v>3.7440000000000001E-2</v>
      </c>
      <c r="E113" s="18">
        <f t="shared" si="7"/>
        <v>4.7539999999999999E-2</v>
      </c>
      <c r="F113" s="48">
        <v>-0.2</v>
      </c>
      <c r="G113" s="5">
        <v>0.2</v>
      </c>
      <c r="H113" s="23">
        <f t="shared" si="8"/>
        <v>3.8032000000000003E-2</v>
      </c>
      <c r="I113" s="24">
        <f t="shared" si="9"/>
        <v>5.7540000000000001E-2</v>
      </c>
      <c r="J113" s="16"/>
    </row>
    <row r="114" spans="1:10" x14ac:dyDescent="0.25">
      <c r="A114" s="57">
        <v>112</v>
      </c>
      <c r="B114" s="42">
        <v>0.24620892194853394</v>
      </c>
      <c r="C114" s="45">
        <v>8.5797331428794088E-4</v>
      </c>
      <c r="D114" s="60">
        <v>3.7400000000000003E-2</v>
      </c>
      <c r="E114" s="18">
        <f t="shared" si="7"/>
        <v>4.7469999999999998E-2</v>
      </c>
      <c r="F114" s="48">
        <v>-0.2</v>
      </c>
      <c r="G114" s="5">
        <v>0.2</v>
      </c>
      <c r="H114" s="23">
        <f t="shared" si="8"/>
        <v>3.7976000000000003E-2</v>
      </c>
      <c r="I114" s="24">
        <f t="shared" si="9"/>
        <v>5.747E-2</v>
      </c>
      <c r="J114" s="16"/>
    </row>
    <row r="115" spans="1:10" x14ac:dyDescent="0.25">
      <c r="A115" s="57">
        <v>113</v>
      </c>
      <c r="B115" s="42">
        <v>0.24581329228655657</v>
      </c>
      <c r="C115" s="45">
        <v>8.5037766890661004E-4</v>
      </c>
      <c r="D115" s="60">
        <v>3.7359999999999997E-2</v>
      </c>
      <c r="E115" s="18">
        <f t="shared" si="7"/>
        <v>4.7390000000000002E-2</v>
      </c>
      <c r="F115" s="48">
        <v>-0.2</v>
      </c>
      <c r="G115" s="5">
        <v>0.2</v>
      </c>
      <c r="H115" s="23">
        <f t="shared" si="8"/>
        <v>3.7912000000000001E-2</v>
      </c>
      <c r="I115" s="24">
        <f t="shared" si="9"/>
        <v>5.7390000000000004E-2</v>
      </c>
      <c r="J115" s="16"/>
    </row>
    <row r="116" spans="1:10" x14ac:dyDescent="0.25">
      <c r="A116" s="57">
        <v>114</v>
      </c>
      <c r="B116" s="42">
        <v>0.24542437892146252</v>
      </c>
      <c r="C116" s="45">
        <v>8.4291530801827719E-4</v>
      </c>
      <c r="D116" s="60">
        <v>3.7319999999999999E-2</v>
      </c>
      <c r="E116" s="18">
        <f t="shared" si="7"/>
        <v>4.7320000000000001E-2</v>
      </c>
      <c r="F116" s="48">
        <v>-0.2</v>
      </c>
      <c r="G116" s="5">
        <v>0.2</v>
      </c>
      <c r="H116" s="23">
        <f t="shared" si="8"/>
        <v>3.7856000000000001E-2</v>
      </c>
      <c r="I116" s="24">
        <f t="shared" si="9"/>
        <v>5.7320000000000003E-2</v>
      </c>
      <c r="J116" s="16"/>
    </row>
    <row r="117" spans="1:10" x14ac:dyDescent="0.25">
      <c r="A117" s="57">
        <v>115</v>
      </c>
      <c r="B117" s="42">
        <v>0.24485657418494425</v>
      </c>
      <c r="C117" s="45">
        <v>8.3558275625295053E-4</v>
      </c>
      <c r="D117" s="60">
        <v>3.7280000000000001E-2</v>
      </c>
      <c r="E117" s="18">
        <f t="shared" si="7"/>
        <v>4.7239999999999997E-2</v>
      </c>
      <c r="F117" s="48">
        <v>-0.2</v>
      </c>
      <c r="G117" s="5">
        <v>0.2</v>
      </c>
      <c r="H117" s="23">
        <f t="shared" si="8"/>
        <v>3.7791999999999999E-2</v>
      </c>
      <c r="I117" s="24">
        <f t="shared" si="9"/>
        <v>5.7239999999999999E-2</v>
      </c>
      <c r="J117" s="16"/>
    </row>
    <row r="118" spans="1:10" x14ac:dyDescent="0.25">
      <c r="A118" s="57">
        <v>116</v>
      </c>
      <c r="B118" s="42">
        <v>0.24429586700763245</v>
      </c>
      <c r="C118" s="45">
        <v>8.2837665780122194E-4</v>
      </c>
      <c r="D118" s="60">
        <v>3.7240000000000002E-2</v>
      </c>
      <c r="E118" s="18">
        <f t="shared" si="7"/>
        <v>4.7169999999999997E-2</v>
      </c>
      <c r="F118" s="48">
        <v>-0.2</v>
      </c>
      <c r="G118" s="5">
        <v>0.2</v>
      </c>
      <c r="H118" s="23">
        <f t="shared" si="8"/>
        <v>3.7735999999999999E-2</v>
      </c>
      <c r="I118" s="24">
        <f t="shared" si="9"/>
        <v>5.7169999999999999E-2</v>
      </c>
      <c r="J118" s="16"/>
    </row>
    <row r="119" spans="1:10" x14ac:dyDescent="0.25">
      <c r="A119" s="57">
        <v>117</v>
      </c>
      <c r="B119" s="42">
        <v>0.24374216867003703</v>
      </c>
      <c r="C119" s="45">
        <v>8.2129377133832726E-4</v>
      </c>
      <c r="D119" s="60">
        <v>3.721E-2</v>
      </c>
      <c r="E119" s="18">
        <f t="shared" si="7"/>
        <v>4.7100000000000003E-2</v>
      </c>
      <c r="F119" s="48">
        <v>-0.2</v>
      </c>
      <c r="G119" s="5">
        <v>0.2</v>
      </c>
      <c r="H119" s="23">
        <f t="shared" si="8"/>
        <v>3.7680000000000005E-2</v>
      </c>
      <c r="I119" s="24">
        <f t="shared" si="9"/>
        <v>5.7100000000000005E-2</v>
      </c>
      <c r="J119" s="16"/>
    </row>
    <row r="120" spans="1:10" x14ac:dyDescent="0.25">
      <c r="A120" s="57">
        <v>118</v>
      </c>
      <c r="B120" s="42">
        <v>0.24319539156166156</v>
      </c>
      <c r="C120" s="45">
        <v>8.1433096520133752E-4</v>
      </c>
      <c r="D120" s="60">
        <v>3.7170000000000002E-2</v>
      </c>
      <c r="E120" s="18">
        <f t="shared" si="7"/>
        <v>4.7019999999999999E-2</v>
      </c>
      <c r="F120" s="48">
        <v>-0.2</v>
      </c>
      <c r="G120" s="5">
        <v>0.2</v>
      </c>
      <c r="H120" s="23">
        <f t="shared" si="8"/>
        <v>3.7616000000000004E-2</v>
      </c>
      <c r="I120" s="24">
        <f t="shared" si="9"/>
        <v>5.7020000000000001E-2</v>
      </c>
      <c r="J120" s="16"/>
    </row>
    <row r="121" spans="1:10" x14ac:dyDescent="0.25">
      <c r="A121" s="57">
        <v>119</v>
      </c>
      <c r="B121" s="42">
        <v>0.2426554491671408</v>
      </c>
      <c r="C121" s="45">
        <v>8.0748521280837871E-4</v>
      </c>
      <c r="D121" s="60">
        <v>3.7139999999999999E-2</v>
      </c>
      <c r="E121" s="18">
        <f t="shared" si="7"/>
        <v>4.6960000000000002E-2</v>
      </c>
      <c r="F121" s="48">
        <v>-0.2</v>
      </c>
      <c r="G121" s="5">
        <v>0.2</v>
      </c>
      <c r="H121" s="23">
        <f t="shared" si="8"/>
        <v>3.7568000000000004E-2</v>
      </c>
      <c r="I121" s="24">
        <f t="shared" si="9"/>
        <v>5.6960000000000004E-2</v>
      </c>
      <c r="J121" s="16"/>
    </row>
    <row r="122" spans="1:10" ht="15.75" thickBot="1" x14ac:dyDescent="0.3">
      <c r="A122" s="58">
        <v>120</v>
      </c>
      <c r="B122" s="43">
        <v>0.24212225605255153</v>
      </c>
      <c r="C122" s="46">
        <v>8.007535883030048E-4</v>
      </c>
      <c r="D122" s="61">
        <v>3.7100000000000001E-2</v>
      </c>
      <c r="E122" s="19">
        <f t="shared" si="7"/>
        <v>4.6879999999999998E-2</v>
      </c>
      <c r="F122" s="49">
        <v>-0.2</v>
      </c>
      <c r="G122" s="6">
        <v>0.2</v>
      </c>
      <c r="H122" s="25">
        <f t="shared" si="8"/>
        <v>3.7504000000000003E-2</v>
      </c>
      <c r="I122" s="26">
        <f t="shared" si="9"/>
        <v>5.688E-2</v>
      </c>
      <c r="J122" s="16"/>
    </row>
    <row r="123" spans="1:10" x14ac:dyDescent="0.25">
      <c r="D123" s="14"/>
    </row>
    <row r="124" spans="1:10" x14ac:dyDescent="0.25">
      <c r="D124" s="14"/>
    </row>
    <row r="125" spans="1:10" x14ac:dyDescent="0.25">
      <c r="D125" s="14"/>
    </row>
    <row r="126" spans="1:10" x14ac:dyDescent="0.25">
      <c r="D126" s="14"/>
    </row>
    <row r="127" spans="1:10" x14ac:dyDescent="0.25">
      <c r="D127" s="14"/>
    </row>
    <row r="128" spans="1:10" x14ac:dyDescent="0.25">
      <c r="D128" s="14"/>
    </row>
    <row r="129" spans="4:4" x14ac:dyDescent="0.25">
      <c r="D129" s="14"/>
    </row>
    <row r="130" spans="4:4" x14ac:dyDescent="0.25">
      <c r="D130" s="14"/>
    </row>
    <row r="131" spans="4:4" x14ac:dyDescent="0.25">
      <c r="D131" s="14"/>
    </row>
    <row r="132" spans="4:4" x14ac:dyDescent="0.25">
      <c r="D132" s="14"/>
    </row>
    <row r="133" spans="4:4" x14ac:dyDescent="0.25">
      <c r="D133" s="14"/>
    </row>
    <row r="134" spans="4:4" x14ac:dyDescent="0.25">
      <c r="D134" s="14"/>
    </row>
    <row r="135" spans="4:4" x14ac:dyDescent="0.25">
      <c r="D135" s="14"/>
    </row>
    <row r="136" spans="4:4" x14ac:dyDescent="0.25">
      <c r="D136" s="14"/>
    </row>
    <row r="137" spans="4:4" x14ac:dyDescent="0.25">
      <c r="D137" s="14"/>
    </row>
    <row r="138" spans="4:4" x14ac:dyDescent="0.25">
      <c r="D138" s="14"/>
    </row>
    <row r="139" spans="4:4" x14ac:dyDescent="0.25">
      <c r="D139" s="14"/>
    </row>
    <row r="140" spans="4:4" x14ac:dyDescent="0.25">
      <c r="D140" s="14"/>
    </row>
    <row r="141" spans="4:4" x14ac:dyDescent="0.25">
      <c r="D141" s="14"/>
    </row>
    <row r="142" spans="4:4" x14ac:dyDescent="0.25">
      <c r="D142" s="14"/>
    </row>
    <row r="143" spans="4:4" x14ac:dyDescent="0.25">
      <c r="D143" s="14"/>
    </row>
    <row r="144" spans="4:4" x14ac:dyDescent="0.25">
      <c r="D144" s="14"/>
    </row>
    <row r="145" spans="4:4" x14ac:dyDescent="0.25">
      <c r="D145" s="14"/>
    </row>
    <row r="146" spans="4:4" x14ac:dyDescent="0.25">
      <c r="D146" s="14"/>
    </row>
    <row r="147" spans="4:4" x14ac:dyDescent="0.25">
      <c r="D147" s="14"/>
    </row>
    <row r="148" spans="4:4" x14ac:dyDescent="0.25">
      <c r="D148" s="14"/>
    </row>
    <row r="149" spans="4:4" x14ac:dyDescent="0.25">
      <c r="D149" s="14"/>
    </row>
    <row r="150" spans="4:4" x14ac:dyDescent="0.25">
      <c r="D150" s="14"/>
    </row>
    <row r="151" spans="4:4" x14ac:dyDescent="0.25">
      <c r="D151" s="14"/>
    </row>
    <row r="152" spans="4:4" x14ac:dyDescent="0.25">
      <c r="D152" s="14"/>
    </row>
  </sheetData>
  <mergeCells count="6">
    <mergeCell ref="A1:A2"/>
    <mergeCell ref="D1:E1"/>
    <mergeCell ref="H1:I1"/>
    <mergeCell ref="F1:F2"/>
    <mergeCell ref="G1:G2"/>
    <mergeCell ref="B1:C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DAF2EF"/>
  </sheetPr>
  <dimension ref="A1:M152"/>
  <sheetViews>
    <sheetView showGridLines="0" zoomScale="98" zoomScaleNormal="98" workbookViewId="0">
      <pane xSplit="1" ySplit="2" topLeftCell="B30" activePane="bottomRight" state="frozen"/>
      <selection pane="topRight" activeCell="D4" sqref="D4"/>
      <selection pane="bottomLeft" activeCell="D4" sqref="D4"/>
      <selection pane="bottomRight" sqref="A1:A2"/>
    </sheetView>
  </sheetViews>
  <sheetFormatPr defaultColWidth="18.42578125" defaultRowHeight="15" x14ac:dyDescent="0.25"/>
  <cols>
    <col min="1" max="3" width="9.7109375" customWidth="1"/>
    <col min="4" max="4" width="17.7109375" style="1" customWidth="1"/>
    <col min="5" max="5" width="19.140625" style="20" customWidth="1"/>
    <col min="6" max="6" width="11.7109375" customWidth="1"/>
    <col min="7" max="7" width="12" customWidth="1"/>
    <col min="8" max="9" width="17.7109375" style="20" customWidth="1"/>
    <col min="10" max="10" width="14.28515625" customWidth="1"/>
  </cols>
  <sheetData>
    <row r="1" spans="1:13" ht="76.5" customHeight="1" x14ac:dyDescent="0.25">
      <c r="A1" s="96" t="s">
        <v>0</v>
      </c>
      <c r="B1" s="115" t="s">
        <v>10</v>
      </c>
      <c r="C1" s="116"/>
      <c r="D1" s="107" t="s">
        <v>112</v>
      </c>
      <c r="E1" s="109"/>
      <c r="F1" s="111" t="s">
        <v>11</v>
      </c>
      <c r="G1" s="113" t="s">
        <v>12</v>
      </c>
      <c r="H1" s="110" t="s">
        <v>113</v>
      </c>
      <c r="I1" s="100"/>
    </row>
    <row r="2" spans="1:13" ht="15.75" thickBot="1" x14ac:dyDescent="0.3">
      <c r="A2" s="97"/>
      <c r="B2" s="62" t="s">
        <v>5</v>
      </c>
      <c r="C2" s="63" t="s">
        <v>6</v>
      </c>
      <c r="D2" s="54" t="s">
        <v>7</v>
      </c>
      <c r="E2" s="17" t="s">
        <v>13</v>
      </c>
      <c r="F2" s="112"/>
      <c r="G2" s="114"/>
      <c r="H2" s="21" t="s">
        <v>8</v>
      </c>
      <c r="I2" s="17" t="s">
        <v>9</v>
      </c>
    </row>
    <row r="3" spans="1:13" x14ac:dyDescent="0.25">
      <c r="A3" s="59">
        <v>1</v>
      </c>
      <c r="B3" s="41">
        <v>0.73703325745311443</v>
      </c>
      <c r="C3" s="36">
        <v>8.6422836138757356E-3</v>
      </c>
      <c r="D3" s="56">
        <v>2.2360000000000001E-2</v>
      </c>
      <c r="E3" s="18">
        <f>ROUND(D3*(1+B3)+C3,5)</f>
        <v>4.7480000000000001E-2</v>
      </c>
      <c r="F3" s="47">
        <v>-0.75</v>
      </c>
      <c r="G3" s="4">
        <v>0.7</v>
      </c>
      <c r="H3" s="22">
        <f>IF(E3&lt;0,E3,E3*(1+F3))</f>
        <v>1.187E-2</v>
      </c>
      <c r="I3" s="15">
        <f>IF(E3*G3&lt;1%,E3+1%,E3*(1+G3))</f>
        <v>8.0715999999999996E-2</v>
      </c>
      <c r="J3" s="16"/>
      <c r="K3" s="1"/>
      <c r="M3" s="1"/>
    </row>
    <row r="4" spans="1:13" x14ac:dyDescent="0.25">
      <c r="A4" s="57">
        <v>2</v>
      </c>
      <c r="B4" s="42">
        <v>0.70993655487433749</v>
      </c>
      <c r="C4" s="45">
        <v>8.5396999424240949E-3</v>
      </c>
      <c r="D4" s="60">
        <v>2.0930000000000001E-2</v>
      </c>
      <c r="E4" s="18">
        <f t="shared" ref="E4:E67" si="0">ROUND(D4*(1+B4)+C4,5)</f>
        <v>4.4330000000000001E-2</v>
      </c>
      <c r="F4" s="48">
        <v>-0.65</v>
      </c>
      <c r="G4" s="5">
        <v>0.7</v>
      </c>
      <c r="H4" s="23">
        <f t="shared" ref="H4:H67" si="1">IF(E4&lt;0,E4,E4*(1+F4))</f>
        <v>1.55155E-2</v>
      </c>
      <c r="I4" s="24">
        <f t="shared" ref="I4:I66" si="2">IF(E4*G4&lt;1%,E4+1%,E4*(1+G4))</f>
        <v>7.5360999999999997E-2</v>
      </c>
      <c r="J4" s="16"/>
      <c r="K4" s="1"/>
      <c r="M4" s="1"/>
    </row>
    <row r="5" spans="1:13" x14ac:dyDescent="0.25">
      <c r="A5" s="57">
        <v>3</v>
      </c>
      <c r="B5" s="42">
        <v>0.66866592900995636</v>
      </c>
      <c r="C5" s="45">
        <v>8.3397162251419577E-3</v>
      </c>
      <c r="D5" s="60">
        <v>2.0930000000000001E-2</v>
      </c>
      <c r="E5" s="18">
        <f t="shared" si="0"/>
        <v>4.326E-2</v>
      </c>
      <c r="F5" s="48">
        <v>-0.56000000000000005</v>
      </c>
      <c r="G5" s="5">
        <v>0.64</v>
      </c>
      <c r="H5" s="23">
        <f t="shared" si="1"/>
        <v>1.9034399999999996E-2</v>
      </c>
      <c r="I5" s="24">
        <f t="shared" si="2"/>
        <v>7.0946400000000007E-2</v>
      </c>
      <c r="J5" s="16"/>
      <c r="K5" s="1"/>
      <c r="M5" s="1"/>
    </row>
    <row r="6" spans="1:13" x14ac:dyDescent="0.25">
      <c r="A6" s="57">
        <v>4</v>
      </c>
      <c r="B6" s="42">
        <v>0.63554233418588724</v>
      </c>
      <c r="C6" s="45">
        <v>8.0666728053333525E-3</v>
      </c>
      <c r="D6" s="60">
        <v>2.12E-2</v>
      </c>
      <c r="E6" s="18">
        <f t="shared" si="0"/>
        <v>4.274E-2</v>
      </c>
      <c r="F6" s="48">
        <v>-0.5</v>
      </c>
      <c r="G6" s="5">
        <v>0.59</v>
      </c>
      <c r="H6" s="23">
        <f t="shared" si="1"/>
        <v>2.137E-2</v>
      </c>
      <c r="I6" s="24">
        <f t="shared" si="2"/>
        <v>6.7956599999999992E-2</v>
      </c>
      <c r="J6" s="16"/>
      <c r="K6" s="1"/>
      <c r="M6" s="1"/>
    </row>
    <row r="7" spans="1:13" x14ac:dyDescent="0.25">
      <c r="A7" s="57">
        <v>5</v>
      </c>
      <c r="B7" s="42">
        <v>0.60812509955329586</v>
      </c>
      <c r="C7" s="45">
        <v>7.7936293855243033E-3</v>
      </c>
      <c r="D7" s="60">
        <v>2.1420000000000002E-2</v>
      </c>
      <c r="E7" s="18">
        <f t="shared" si="0"/>
        <v>4.224E-2</v>
      </c>
      <c r="F7" s="48">
        <v>-0.46</v>
      </c>
      <c r="G7" s="5">
        <v>0.55000000000000004</v>
      </c>
      <c r="H7" s="23">
        <f t="shared" si="1"/>
        <v>2.2809600000000003E-2</v>
      </c>
      <c r="I7" s="24">
        <f t="shared" si="2"/>
        <v>6.5472000000000002E-2</v>
      </c>
      <c r="J7" s="16"/>
      <c r="K7" s="1"/>
      <c r="M7" s="1"/>
    </row>
    <row r="8" spans="1:13" x14ac:dyDescent="0.25">
      <c r="A8" s="57">
        <v>6</v>
      </c>
      <c r="B8" s="42">
        <v>0.58484257625243852</v>
      </c>
      <c r="C8" s="45">
        <v>7.5046991972125277E-3</v>
      </c>
      <c r="D8" s="60">
        <v>2.1700000000000001E-2</v>
      </c>
      <c r="E8" s="18">
        <f t="shared" si="0"/>
        <v>4.19E-2</v>
      </c>
      <c r="F8" s="48">
        <v>-0.42</v>
      </c>
      <c r="G8" s="5">
        <v>0.52</v>
      </c>
      <c r="H8" s="23">
        <f t="shared" si="1"/>
        <v>2.4302000000000004E-2</v>
      </c>
      <c r="I8" s="24">
        <f t="shared" si="2"/>
        <v>6.3687999999999995E-2</v>
      </c>
      <c r="J8" s="16"/>
      <c r="K8" s="1"/>
      <c r="M8" s="1"/>
    </row>
    <row r="9" spans="1:13" x14ac:dyDescent="0.25">
      <c r="A9" s="57">
        <v>7</v>
      </c>
      <c r="B9" s="42">
        <v>0.56464068572389858</v>
      </c>
      <c r="C9" s="45">
        <v>7.208651871188243E-3</v>
      </c>
      <c r="D9" s="60">
        <v>2.198E-2</v>
      </c>
      <c r="E9" s="18">
        <f t="shared" si="0"/>
        <v>4.1599999999999998E-2</v>
      </c>
      <c r="F9" s="48">
        <v>-0.39</v>
      </c>
      <c r="G9" s="5">
        <v>0.49</v>
      </c>
      <c r="H9" s="23">
        <f t="shared" si="1"/>
        <v>2.5375999999999999E-2</v>
      </c>
      <c r="I9" s="24">
        <f t="shared" si="2"/>
        <v>6.1983999999999997E-2</v>
      </c>
      <c r="J9" s="16"/>
      <c r="K9" s="1"/>
      <c r="M9" s="1"/>
    </row>
    <row r="10" spans="1:13" x14ac:dyDescent="0.25">
      <c r="A10" s="57">
        <v>8</v>
      </c>
      <c r="B10" s="42">
        <v>0.54678996674077296</v>
      </c>
      <c r="C10" s="45">
        <v>6.9159276399617386E-3</v>
      </c>
      <c r="D10" s="60">
        <v>2.222E-2</v>
      </c>
      <c r="E10" s="18">
        <f t="shared" si="0"/>
        <v>4.129E-2</v>
      </c>
      <c r="F10" s="48">
        <v>-0.36</v>
      </c>
      <c r="G10" s="5">
        <v>0.47</v>
      </c>
      <c r="H10" s="23">
        <f t="shared" si="1"/>
        <v>2.64256E-2</v>
      </c>
      <c r="I10" s="24">
        <f t="shared" si="2"/>
        <v>6.0696300000000002E-2</v>
      </c>
      <c r="J10" s="16"/>
      <c r="K10" s="1"/>
      <c r="M10" s="1"/>
    </row>
    <row r="11" spans="1:13" x14ac:dyDescent="0.25">
      <c r="A11" s="57">
        <v>9</v>
      </c>
      <c r="B11" s="42">
        <v>0.53077345296148826</v>
      </c>
      <c r="C11" s="45">
        <v>6.6317050355819696E-3</v>
      </c>
      <c r="D11" s="60">
        <v>2.2429999999999999E-2</v>
      </c>
      <c r="E11" s="18">
        <f t="shared" si="0"/>
        <v>4.0969999999999999E-2</v>
      </c>
      <c r="F11" s="48">
        <v>-0.33</v>
      </c>
      <c r="G11" s="5">
        <v>0.44</v>
      </c>
      <c r="H11" s="23">
        <f t="shared" si="1"/>
        <v>2.7449899999999996E-2</v>
      </c>
      <c r="I11" s="24">
        <f t="shared" si="2"/>
        <v>5.8996799999999995E-2</v>
      </c>
      <c r="J11" s="16"/>
      <c r="K11" s="1"/>
      <c r="M11" s="1"/>
    </row>
    <row r="12" spans="1:13" x14ac:dyDescent="0.25">
      <c r="A12" s="57">
        <v>10</v>
      </c>
      <c r="B12" s="42">
        <v>0.51621826178974972</v>
      </c>
      <c r="C12" s="45">
        <v>6.3585705733166797E-3</v>
      </c>
      <c r="D12" s="60">
        <v>2.2669999999999999E-2</v>
      </c>
      <c r="E12" s="18">
        <f t="shared" si="0"/>
        <v>4.0730000000000002E-2</v>
      </c>
      <c r="F12" s="48">
        <v>-0.31</v>
      </c>
      <c r="G12" s="5">
        <v>0.42</v>
      </c>
      <c r="H12" s="23">
        <f t="shared" si="1"/>
        <v>2.8103699999999999E-2</v>
      </c>
      <c r="I12" s="24">
        <f t="shared" si="2"/>
        <v>5.7836600000000002E-2</v>
      </c>
      <c r="J12" s="16"/>
      <c r="K12" s="1"/>
      <c r="M12" s="1"/>
    </row>
    <row r="13" spans="1:13" x14ac:dyDescent="0.25">
      <c r="A13" s="57">
        <v>11</v>
      </c>
      <c r="B13" s="42">
        <v>0.50285199622561794</v>
      </c>
      <c r="C13" s="45">
        <v>6.0977321138557805E-3</v>
      </c>
      <c r="D13" s="60">
        <v>2.2859999999999998E-2</v>
      </c>
      <c r="E13" s="18">
        <f t="shared" si="0"/>
        <v>4.045E-2</v>
      </c>
      <c r="F13" s="48">
        <v>-0.3</v>
      </c>
      <c r="G13" s="5">
        <v>0.39</v>
      </c>
      <c r="H13" s="23">
        <f t="shared" si="1"/>
        <v>2.8314999999999996E-2</v>
      </c>
      <c r="I13" s="24">
        <f t="shared" si="2"/>
        <v>5.6225500000000005E-2</v>
      </c>
      <c r="J13" s="16"/>
      <c r="K13" s="1"/>
      <c r="M13" s="1"/>
    </row>
    <row r="14" spans="1:13" x14ac:dyDescent="0.25">
      <c r="A14" s="57">
        <v>12</v>
      </c>
      <c r="B14" s="42">
        <v>0.49047383446400961</v>
      </c>
      <c r="C14" s="45">
        <v>5.8496248007637863E-3</v>
      </c>
      <c r="D14" s="60">
        <v>2.308E-2</v>
      </c>
      <c r="E14" s="18">
        <f t="shared" si="0"/>
        <v>4.0250000000000001E-2</v>
      </c>
      <c r="F14" s="48">
        <v>-0.28999999999999998</v>
      </c>
      <c r="G14" s="5">
        <v>0.37</v>
      </c>
      <c r="H14" s="23">
        <f t="shared" si="1"/>
        <v>2.8577499999999999E-2</v>
      </c>
      <c r="I14" s="24">
        <f t="shared" si="2"/>
        <v>5.5142500000000004E-2</v>
      </c>
      <c r="J14" s="16"/>
      <c r="K14" s="1"/>
      <c r="M14" s="1"/>
    </row>
    <row r="15" spans="1:13" x14ac:dyDescent="0.25">
      <c r="A15" s="57">
        <v>13</v>
      </c>
      <c r="B15" s="42">
        <v>0.47893465781292899</v>
      </c>
      <c r="C15" s="45">
        <v>5.6142362624416187E-3</v>
      </c>
      <c r="D15" s="60">
        <v>2.325E-2</v>
      </c>
      <c r="E15" s="18">
        <f t="shared" si="0"/>
        <v>0.04</v>
      </c>
      <c r="F15" s="48">
        <v>-0.28000000000000003</v>
      </c>
      <c r="G15" s="5">
        <v>0.35</v>
      </c>
      <c r="H15" s="23">
        <f t="shared" si="1"/>
        <v>2.8799999999999999E-2</v>
      </c>
      <c r="I15" s="24">
        <f t="shared" si="2"/>
        <v>5.4000000000000006E-2</v>
      </c>
      <c r="J15" s="16"/>
      <c r="K15" s="1"/>
      <c r="M15" s="1"/>
    </row>
    <row r="16" spans="1:13" x14ac:dyDescent="0.25">
      <c r="A16" s="57">
        <v>14</v>
      </c>
      <c r="B16" s="42">
        <v>0.46812296195480219</v>
      </c>
      <c r="C16" s="45">
        <v>5.3912912059204121E-3</v>
      </c>
      <c r="D16" s="60">
        <v>2.334E-2</v>
      </c>
      <c r="E16" s="18">
        <f t="shared" si="0"/>
        <v>3.9660000000000001E-2</v>
      </c>
      <c r="F16" s="48">
        <v>-0.28000000000000003</v>
      </c>
      <c r="G16" s="5">
        <v>0.34</v>
      </c>
      <c r="H16" s="23">
        <f t="shared" si="1"/>
        <v>2.8555199999999999E-2</v>
      </c>
      <c r="I16" s="24">
        <f t="shared" si="2"/>
        <v>5.3144400000000001E-2</v>
      </c>
      <c r="J16" s="16"/>
      <c r="K16" s="1"/>
      <c r="M16" s="1"/>
    </row>
    <row r="17" spans="1:13" x14ac:dyDescent="0.25">
      <c r="A17" s="57">
        <v>15</v>
      </c>
      <c r="B17" s="42">
        <v>0.45795462463825198</v>
      </c>
      <c r="C17" s="45">
        <v>5.1803608762452935E-3</v>
      </c>
      <c r="D17" s="60">
        <v>2.332E-2</v>
      </c>
      <c r="E17" s="18">
        <f t="shared" si="0"/>
        <v>3.918E-2</v>
      </c>
      <c r="F17" s="48">
        <v>-0.27</v>
      </c>
      <c r="G17" s="5">
        <v>0.33</v>
      </c>
      <c r="H17" s="23">
        <f t="shared" si="1"/>
        <v>2.8601399999999999E-2</v>
      </c>
      <c r="I17" s="24">
        <f t="shared" si="2"/>
        <v>5.21094E-2</v>
      </c>
      <c r="J17" s="16"/>
      <c r="K17" s="1"/>
      <c r="M17" s="1"/>
    </row>
    <row r="18" spans="1:13" x14ac:dyDescent="0.25">
      <c r="A18" s="57">
        <v>16</v>
      </c>
      <c r="B18" s="42">
        <v>0.4483653570290298</v>
      </c>
      <c r="C18" s="45">
        <v>4.9809301763821257E-3</v>
      </c>
      <c r="D18" s="60">
        <v>2.3189999999999999E-2</v>
      </c>
      <c r="E18" s="18">
        <f t="shared" si="0"/>
        <v>3.857E-2</v>
      </c>
      <c r="F18" s="48">
        <v>-0.28000000000000003</v>
      </c>
      <c r="G18" s="5">
        <v>0.31</v>
      </c>
      <c r="H18" s="23">
        <f t="shared" si="1"/>
        <v>2.7770400000000001E-2</v>
      </c>
      <c r="I18" s="24">
        <f t="shared" si="2"/>
        <v>5.0526700000000001E-2</v>
      </c>
      <c r="J18" s="16"/>
      <c r="K18" s="1"/>
      <c r="M18" s="1"/>
    </row>
    <row r="19" spans="1:13" x14ac:dyDescent="0.25">
      <c r="A19" s="57">
        <v>17</v>
      </c>
      <c r="B19" s="42">
        <v>0.43930509918427019</v>
      </c>
      <c r="C19" s="45">
        <v>4.7924398515986066E-3</v>
      </c>
      <c r="D19" s="60">
        <v>2.3009999999999999E-2</v>
      </c>
      <c r="E19" s="18">
        <f t="shared" si="0"/>
        <v>3.7909999999999999E-2</v>
      </c>
      <c r="F19" s="48">
        <v>-0.28000000000000003</v>
      </c>
      <c r="G19" s="5">
        <v>0.3</v>
      </c>
      <c r="H19" s="23">
        <f t="shared" si="1"/>
        <v>2.7295199999999999E-2</v>
      </c>
      <c r="I19" s="24">
        <f t="shared" si="2"/>
        <v>4.9283E-2</v>
      </c>
      <c r="J19" s="16"/>
      <c r="K19" s="1"/>
      <c r="M19" s="1"/>
    </row>
    <row r="20" spans="1:13" x14ac:dyDescent="0.25">
      <c r="A20" s="57">
        <v>18</v>
      </c>
      <c r="B20" s="42">
        <v>0.43073387010218656</v>
      </c>
      <c r="C20" s="45">
        <v>4.6143134372687022E-3</v>
      </c>
      <c r="D20" s="60">
        <v>2.283E-2</v>
      </c>
      <c r="E20" s="18">
        <f t="shared" si="0"/>
        <v>3.7280000000000001E-2</v>
      </c>
      <c r="F20" s="48">
        <v>-0.28000000000000003</v>
      </c>
      <c r="G20" s="5">
        <v>0.28999999999999998</v>
      </c>
      <c r="H20" s="23">
        <f t="shared" si="1"/>
        <v>2.68416E-2</v>
      </c>
      <c r="I20" s="24">
        <f t="shared" si="2"/>
        <v>4.8091200000000001E-2</v>
      </c>
      <c r="J20" s="16"/>
      <c r="K20" s="1"/>
      <c r="M20" s="1"/>
    </row>
    <row r="21" spans="1:13" x14ac:dyDescent="0.25">
      <c r="A21" s="57">
        <v>19</v>
      </c>
      <c r="B21" s="42">
        <v>0.42261872822611601</v>
      </c>
      <c r="C21" s="45">
        <v>4.4459746064953176E-3</v>
      </c>
      <c r="D21" s="60">
        <v>2.2679999999999999E-2</v>
      </c>
      <c r="E21" s="18">
        <f t="shared" si="0"/>
        <v>3.671E-2</v>
      </c>
      <c r="F21" s="48">
        <v>-0.28999999999999998</v>
      </c>
      <c r="G21" s="5">
        <v>0.27</v>
      </c>
      <c r="H21" s="23">
        <f t="shared" si="1"/>
        <v>2.60641E-2</v>
      </c>
      <c r="I21" s="24">
        <f t="shared" si="2"/>
        <v>4.6710000000000002E-2</v>
      </c>
      <c r="J21" s="16"/>
      <c r="K21" s="1"/>
      <c r="M21" s="1"/>
    </row>
    <row r="22" spans="1:13" x14ac:dyDescent="0.25">
      <c r="A22" s="57">
        <v>20</v>
      </c>
      <c r="B22" s="42">
        <v>0.41493158540653496</v>
      </c>
      <c r="C22" s="45">
        <v>4.286858313959474E-3</v>
      </c>
      <c r="D22" s="60">
        <v>2.2589999999999999E-2</v>
      </c>
      <c r="E22" s="18">
        <f t="shared" si="0"/>
        <v>3.6249999999999998E-2</v>
      </c>
      <c r="F22" s="48">
        <v>-0.28999999999999998</v>
      </c>
      <c r="G22" s="5">
        <v>0.26</v>
      </c>
      <c r="H22" s="23">
        <f t="shared" si="1"/>
        <v>2.5737499999999996E-2</v>
      </c>
      <c r="I22" s="24">
        <f t="shared" si="2"/>
        <v>4.6249999999999999E-2</v>
      </c>
      <c r="J22" s="16"/>
      <c r="K22" s="1"/>
      <c r="M22" s="1"/>
    </row>
    <row r="23" spans="1:13" x14ac:dyDescent="0.25">
      <c r="A23" s="57">
        <v>21</v>
      </c>
      <c r="B23" s="42">
        <v>0.40764767319226647</v>
      </c>
      <c r="C23" s="45">
        <v>4.1364178481537728E-3</v>
      </c>
      <c r="D23" s="60">
        <v>2.257E-2</v>
      </c>
      <c r="E23" s="18">
        <f t="shared" si="0"/>
        <v>3.5909999999999997E-2</v>
      </c>
      <c r="F23" s="48">
        <v>-0.2887142857142857</v>
      </c>
      <c r="G23" s="5">
        <v>0.25914285714285717</v>
      </c>
      <c r="H23" s="23">
        <f t="shared" si="1"/>
        <v>2.5542269999999999E-2</v>
      </c>
      <c r="I23" s="24">
        <f t="shared" si="2"/>
        <v>4.5909999999999999E-2</v>
      </c>
      <c r="J23" s="16"/>
      <c r="K23" s="1"/>
      <c r="M23" s="1"/>
    </row>
    <row r="24" spans="1:13" x14ac:dyDescent="0.25">
      <c r="A24" s="57">
        <v>22</v>
      </c>
      <c r="B24" s="42">
        <v>0.40074450009198226</v>
      </c>
      <c r="C24" s="45">
        <v>3.9941291420531044E-3</v>
      </c>
      <c r="D24" s="60">
        <v>2.2610000000000002E-2</v>
      </c>
      <c r="E24" s="18">
        <f t="shared" si="0"/>
        <v>3.5659999999999997E-2</v>
      </c>
      <c r="F24" s="48">
        <v>-0.28742857142857142</v>
      </c>
      <c r="G24" s="5">
        <v>0.25828571428571429</v>
      </c>
      <c r="H24" s="23">
        <f t="shared" si="1"/>
        <v>2.5410297142857145E-2</v>
      </c>
      <c r="I24" s="24">
        <f t="shared" si="2"/>
        <v>4.5659999999999999E-2</v>
      </c>
      <c r="J24" s="16"/>
      <c r="K24" s="1"/>
      <c r="M24" s="1"/>
    </row>
    <row r="25" spans="1:13" x14ac:dyDescent="0.25">
      <c r="A25" s="57">
        <v>23</v>
      </c>
      <c r="B25" s="42">
        <v>0.39420116989471232</v>
      </c>
      <c r="C25" s="45">
        <v>3.8594932259765624E-3</v>
      </c>
      <c r="D25" s="60">
        <v>2.2700000000000001E-2</v>
      </c>
      <c r="E25" s="18">
        <f t="shared" si="0"/>
        <v>3.551E-2</v>
      </c>
      <c r="F25" s="48">
        <v>-0.28614285714285714</v>
      </c>
      <c r="G25" s="5">
        <v>0.25742857142857145</v>
      </c>
      <c r="H25" s="23">
        <f t="shared" si="1"/>
        <v>2.5349067142857142E-2</v>
      </c>
      <c r="I25" s="24">
        <f t="shared" si="2"/>
        <v>4.5510000000000002E-2</v>
      </c>
      <c r="J25" s="16"/>
      <c r="K25" s="1"/>
      <c r="M25" s="1"/>
    </row>
    <row r="26" spans="1:13" x14ac:dyDescent="0.25">
      <c r="A26" s="57">
        <v>24</v>
      </c>
      <c r="B26" s="42">
        <v>0.38799795775274815</v>
      </c>
      <c r="C26" s="45">
        <v>3.7320374131804002E-3</v>
      </c>
      <c r="D26" s="60">
        <v>2.281E-2</v>
      </c>
      <c r="E26" s="18">
        <f t="shared" si="0"/>
        <v>3.5389999999999998E-2</v>
      </c>
      <c r="F26" s="48">
        <v>-0.28485714285714286</v>
      </c>
      <c r="G26" s="5">
        <v>0.25657142857142856</v>
      </c>
      <c r="H26" s="23">
        <f t="shared" si="1"/>
        <v>2.530890571428571E-2</v>
      </c>
      <c r="I26" s="24">
        <f t="shared" si="2"/>
        <v>4.539E-2</v>
      </c>
      <c r="J26" s="16"/>
      <c r="K26" s="1"/>
      <c r="M26" s="1"/>
    </row>
    <row r="27" spans="1:13" x14ac:dyDescent="0.25">
      <c r="A27" s="57">
        <v>25</v>
      </c>
      <c r="B27" s="42">
        <v>0.38211606373407125</v>
      </c>
      <c r="C27" s="45">
        <v>3.6113156197681295E-3</v>
      </c>
      <c r="D27" s="60">
        <v>2.2960000000000001E-2</v>
      </c>
      <c r="E27" s="18">
        <f t="shared" si="0"/>
        <v>3.5340000000000003E-2</v>
      </c>
      <c r="F27" s="48">
        <v>-0.28357142857142853</v>
      </c>
      <c r="G27" s="5">
        <v>0.25571428571428573</v>
      </c>
      <c r="H27" s="23">
        <f t="shared" si="1"/>
        <v>2.5318585714285715E-2</v>
      </c>
      <c r="I27" s="24">
        <f t="shared" si="2"/>
        <v>4.5340000000000005E-2</v>
      </c>
      <c r="J27" s="16"/>
      <c r="K27" s="1"/>
      <c r="M27" s="1"/>
    </row>
    <row r="28" spans="1:13" x14ac:dyDescent="0.25">
      <c r="A28" s="57">
        <v>26</v>
      </c>
      <c r="B28" s="42">
        <v>0.37653748321558544</v>
      </c>
      <c r="C28" s="45">
        <v>3.4969080960487453E-3</v>
      </c>
      <c r="D28" s="60">
        <v>2.3120000000000002E-2</v>
      </c>
      <c r="E28" s="18">
        <f t="shared" si="0"/>
        <v>3.5319999999999997E-2</v>
      </c>
      <c r="F28" s="48">
        <v>-0.28228571428571425</v>
      </c>
      <c r="G28" s="5">
        <v>0.25485714285714289</v>
      </c>
      <c r="H28" s="23">
        <f t="shared" si="1"/>
        <v>2.534966857142857E-2</v>
      </c>
      <c r="I28" s="24">
        <f t="shared" si="2"/>
        <v>4.5319999999999999E-2</v>
      </c>
      <c r="J28" s="16"/>
      <c r="K28" s="1"/>
      <c r="M28" s="1"/>
    </row>
    <row r="29" spans="1:13" x14ac:dyDescent="0.25">
      <c r="A29" s="57">
        <v>27</v>
      </c>
      <c r="B29" s="42">
        <v>0.37124494983309142</v>
      </c>
      <c r="C29" s="45">
        <v>3.3884207628696039E-3</v>
      </c>
      <c r="D29" s="60">
        <v>2.3290000000000002E-2</v>
      </c>
      <c r="E29" s="18">
        <f t="shared" si="0"/>
        <v>3.5319999999999997E-2</v>
      </c>
      <c r="F29" s="48">
        <v>-0.28099999999999997</v>
      </c>
      <c r="G29" s="5">
        <v>0.254</v>
      </c>
      <c r="H29" s="23">
        <f t="shared" si="1"/>
        <v>2.539508E-2</v>
      </c>
      <c r="I29" s="24">
        <f t="shared" si="2"/>
        <v>4.5319999999999999E-2</v>
      </c>
      <c r="J29" s="16"/>
      <c r="K29" s="1"/>
      <c r="M29" s="1"/>
    </row>
    <row r="30" spans="1:13" x14ac:dyDescent="0.25">
      <c r="A30" s="57">
        <v>28</v>
      </c>
      <c r="B30" s="42">
        <v>0.3662219198235015</v>
      </c>
      <c r="C30" s="45">
        <v>3.2854842893050851E-3</v>
      </c>
      <c r="D30" s="60">
        <v>2.3470000000000001E-2</v>
      </c>
      <c r="E30" s="18">
        <f t="shared" si="0"/>
        <v>3.5349999999999999E-2</v>
      </c>
      <c r="F30" s="48">
        <v>-0.27971428571428569</v>
      </c>
      <c r="G30" s="5">
        <v>0.25314285714285717</v>
      </c>
      <c r="H30" s="23">
        <f t="shared" si="1"/>
        <v>2.5462100000000001E-2</v>
      </c>
      <c r="I30" s="24">
        <f t="shared" si="2"/>
        <v>4.5350000000000001E-2</v>
      </c>
      <c r="J30" s="16"/>
      <c r="K30" s="1"/>
      <c r="M30" s="1"/>
    </row>
    <row r="31" spans="1:13" x14ac:dyDescent="0.25">
      <c r="A31" s="57">
        <v>29</v>
      </c>
      <c r="B31" s="42">
        <v>0.36145257674641007</v>
      </c>
      <c r="C31" s="45">
        <v>3.1877530084127859E-3</v>
      </c>
      <c r="D31" s="60">
        <v>2.366E-2</v>
      </c>
      <c r="E31" s="18">
        <f t="shared" si="0"/>
        <v>3.5400000000000001E-2</v>
      </c>
      <c r="F31" s="48">
        <v>-0.27842857142857141</v>
      </c>
      <c r="G31" s="5">
        <v>0.25228571428571428</v>
      </c>
      <c r="H31" s="23">
        <f t="shared" si="1"/>
        <v>2.554362857142857E-2</v>
      </c>
      <c r="I31" s="24">
        <f t="shared" si="2"/>
        <v>4.5400000000000003E-2</v>
      </c>
      <c r="J31" s="16"/>
      <c r="K31" s="1"/>
      <c r="M31" s="1"/>
    </row>
    <row r="32" spans="1:13" x14ac:dyDescent="0.25">
      <c r="A32" s="57">
        <v>30</v>
      </c>
      <c r="B32" s="42">
        <v>0.3569218431359289</v>
      </c>
      <c r="C32" s="45">
        <v>3.094903739860877E-3</v>
      </c>
      <c r="D32" s="60">
        <v>2.385E-2</v>
      </c>
      <c r="E32" s="18">
        <f t="shared" si="0"/>
        <v>3.5459999999999998E-2</v>
      </c>
      <c r="F32" s="48">
        <v>-0.27714285714285714</v>
      </c>
      <c r="G32" s="5">
        <v>0.25142857142857145</v>
      </c>
      <c r="H32" s="23">
        <f t="shared" si="1"/>
        <v>2.5632514285714284E-2</v>
      </c>
      <c r="I32" s="24">
        <f t="shared" si="2"/>
        <v>4.546E-2</v>
      </c>
      <c r="J32" s="16"/>
      <c r="K32" s="1"/>
      <c r="M32" s="1"/>
    </row>
    <row r="33" spans="1:13" x14ac:dyDescent="0.25">
      <c r="A33" s="57">
        <v>31</v>
      </c>
      <c r="B33" s="42">
        <v>0.35261539106175577</v>
      </c>
      <c r="C33" s="45">
        <v>3.0066345683721352E-3</v>
      </c>
      <c r="D33" s="60">
        <v>2.4039999999999999E-2</v>
      </c>
      <c r="E33" s="18">
        <f t="shared" si="0"/>
        <v>3.5520000000000003E-2</v>
      </c>
      <c r="F33" s="48">
        <v>-0.27585714285714286</v>
      </c>
      <c r="G33" s="5">
        <v>0.25057142857142856</v>
      </c>
      <c r="H33" s="23">
        <f t="shared" si="1"/>
        <v>2.572155428571429E-2</v>
      </c>
      <c r="I33" s="24">
        <f t="shared" si="2"/>
        <v>4.5520000000000005E-2</v>
      </c>
      <c r="J33" s="16"/>
      <c r="K33" s="1"/>
      <c r="M33" s="1"/>
    </row>
    <row r="34" spans="1:13" x14ac:dyDescent="0.25">
      <c r="A34" s="57">
        <v>32</v>
      </c>
      <c r="B34" s="42">
        <v>0.34851964731968677</v>
      </c>
      <c r="C34" s="45">
        <v>2.9226636126473693E-3</v>
      </c>
      <c r="D34" s="60">
        <v>2.4230000000000002E-2</v>
      </c>
      <c r="E34" s="18">
        <f t="shared" si="0"/>
        <v>3.56E-2</v>
      </c>
      <c r="F34" s="48">
        <v>-0.27457142857142858</v>
      </c>
      <c r="G34" s="5">
        <v>0.24971428571428572</v>
      </c>
      <c r="H34" s="23">
        <f t="shared" si="1"/>
        <v>2.5825257142857144E-2</v>
      </c>
      <c r="I34" s="24">
        <f t="shared" si="2"/>
        <v>4.5600000000000002E-2</v>
      </c>
      <c r="J34" s="16"/>
      <c r="K34" s="1"/>
      <c r="M34" s="1"/>
    </row>
    <row r="35" spans="1:13" x14ac:dyDescent="0.25">
      <c r="A35" s="57">
        <v>33</v>
      </c>
      <c r="B35" s="42">
        <v>0.3446217914370644</v>
      </c>
      <c r="C35" s="45">
        <v>2.8427278091047725E-3</v>
      </c>
      <c r="D35" s="60">
        <v>2.4420000000000001E-2</v>
      </c>
      <c r="E35" s="18">
        <f t="shared" si="0"/>
        <v>3.5680000000000003E-2</v>
      </c>
      <c r="F35" s="48">
        <v>-0.2732857142857143</v>
      </c>
      <c r="G35" s="5">
        <v>0.24885714285714286</v>
      </c>
      <c r="H35" s="23">
        <f t="shared" si="1"/>
        <v>2.5929165714285714E-2</v>
      </c>
      <c r="I35" s="24">
        <f t="shared" si="2"/>
        <v>4.5680000000000005E-2</v>
      </c>
      <c r="J35" s="16"/>
      <c r="K35" s="1"/>
      <c r="M35" s="1"/>
    </row>
    <row r="36" spans="1:13" x14ac:dyDescent="0.25">
      <c r="A36" s="57">
        <v>34</v>
      </c>
      <c r="B36" s="42">
        <v>0.34090974621558345</v>
      </c>
      <c r="C36" s="45">
        <v>2.7665817272330973E-3</v>
      </c>
      <c r="D36" s="60">
        <v>2.461E-2</v>
      </c>
      <c r="E36" s="18">
        <f t="shared" si="0"/>
        <v>3.5770000000000003E-2</v>
      </c>
      <c r="F36" s="48">
        <v>-0.27199999999999996</v>
      </c>
      <c r="G36" s="5">
        <v>0.248</v>
      </c>
      <c r="H36" s="23">
        <f t="shared" si="1"/>
        <v>2.6040560000000001E-2</v>
      </c>
      <c r="I36" s="24">
        <f t="shared" si="2"/>
        <v>4.5770000000000005E-2</v>
      </c>
      <c r="J36" s="16"/>
      <c r="K36" s="1"/>
      <c r="M36" s="1"/>
    </row>
    <row r="37" spans="1:13" x14ac:dyDescent="0.25">
      <c r="A37" s="57">
        <v>35</v>
      </c>
      <c r="B37" s="42">
        <v>0.33737216142055826</v>
      </c>
      <c r="C37" s="45">
        <v>2.6939964278454021E-3</v>
      </c>
      <c r="D37" s="60">
        <v>2.479E-2</v>
      </c>
      <c r="E37" s="18">
        <f t="shared" si="0"/>
        <v>3.585E-2</v>
      </c>
      <c r="F37" s="48">
        <v>-0.27071428571428569</v>
      </c>
      <c r="G37" s="5">
        <v>0.24714285714285716</v>
      </c>
      <c r="H37" s="23">
        <f t="shared" si="1"/>
        <v>2.614489285714286E-2</v>
      </c>
      <c r="I37" s="24">
        <f t="shared" si="2"/>
        <v>4.5850000000000002E-2</v>
      </c>
      <c r="J37" s="16"/>
      <c r="K37" s="1"/>
      <c r="M37" s="1"/>
    </row>
    <row r="38" spans="1:13" x14ac:dyDescent="0.25">
      <c r="A38" s="57">
        <v>36</v>
      </c>
      <c r="B38" s="42">
        <v>0.33399839167264522</v>
      </c>
      <c r="C38" s="45">
        <v>2.6247583714902323E-3</v>
      </c>
      <c r="D38" s="60">
        <v>2.4969999999999999E-2</v>
      </c>
      <c r="E38" s="18">
        <f t="shared" si="0"/>
        <v>3.5929999999999997E-2</v>
      </c>
      <c r="F38" s="48">
        <v>-0.26942857142857141</v>
      </c>
      <c r="G38" s="5">
        <v>0.2462857142857143</v>
      </c>
      <c r="H38" s="23">
        <f t="shared" si="1"/>
        <v>2.6249431428571428E-2</v>
      </c>
      <c r="I38" s="24">
        <f t="shared" si="2"/>
        <v>4.5929999999999999E-2</v>
      </c>
      <c r="J38" s="16"/>
      <c r="K38" s="1"/>
      <c r="M38" s="1"/>
    </row>
    <row r="39" spans="1:13" x14ac:dyDescent="0.25">
      <c r="A39" s="57">
        <v>37</v>
      </c>
      <c r="B39" s="42">
        <v>0.33077846976582914</v>
      </c>
      <c r="C39" s="45">
        <v>2.558668381308804E-3</v>
      </c>
      <c r="D39" s="60">
        <v>2.5139999999999999E-2</v>
      </c>
      <c r="E39" s="18">
        <f t="shared" si="0"/>
        <v>3.601E-2</v>
      </c>
      <c r="F39" s="48">
        <v>-0.26814285714285713</v>
      </c>
      <c r="G39" s="5">
        <v>0.24542857142857144</v>
      </c>
      <c r="H39" s="23">
        <f t="shared" si="1"/>
        <v>2.6354175714285714E-2</v>
      </c>
      <c r="I39" s="24">
        <f t="shared" si="2"/>
        <v>4.6010000000000002E-2</v>
      </c>
      <c r="J39" s="16"/>
      <c r="K39" s="1"/>
      <c r="M39" s="1"/>
    </row>
    <row r="40" spans="1:13" x14ac:dyDescent="0.25">
      <c r="A40" s="57">
        <v>38</v>
      </c>
      <c r="B40" s="42">
        <v>0.32770307662709097</v>
      </c>
      <c r="C40" s="45">
        <v>2.4955406624744825E-3</v>
      </c>
      <c r="D40" s="60">
        <v>2.5309999999999999E-2</v>
      </c>
      <c r="E40" s="18">
        <f t="shared" si="0"/>
        <v>3.61E-2</v>
      </c>
      <c r="F40" s="48">
        <v>-0.26685714285714285</v>
      </c>
      <c r="G40" s="5">
        <v>0.24457142857142858</v>
      </c>
      <c r="H40" s="23">
        <f t="shared" si="1"/>
        <v>2.6466457142857142E-2</v>
      </c>
      <c r="I40" s="24">
        <f t="shared" si="2"/>
        <v>4.6100000000000002E-2</v>
      </c>
      <c r="J40" s="16"/>
      <c r="K40" s="1"/>
      <c r="M40" s="1"/>
    </row>
    <row r="41" spans="1:13" x14ac:dyDescent="0.25">
      <c r="A41" s="57">
        <v>39</v>
      </c>
      <c r="B41" s="42">
        <v>0.3247635090341241</v>
      </c>
      <c r="C41" s="45">
        <v>2.4352018787754393E-3</v>
      </c>
      <c r="D41" s="60">
        <v>2.547E-2</v>
      </c>
      <c r="E41" s="18">
        <f t="shared" si="0"/>
        <v>3.6179999999999997E-2</v>
      </c>
      <c r="F41" s="48">
        <v>-0.26557142857142857</v>
      </c>
      <c r="G41" s="5">
        <v>0.24371428571428572</v>
      </c>
      <c r="H41" s="23">
        <f t="shared" si="1"/>
        <v>2.6571625714285712E-2</v>
      </c>
      <c r="I41" s="24">
        <f t="shared" si="2"/>
        <v>4.6179999999999999E-2</v>
      </c>
      <c r="J41" s="16"/>
      <c r="K41" s="1"/>
      <c r="M41" s="1"/>
    </row>
    <row r="42" spans="1:13" x14ac:dyDescent="0.25">
      <c r="A42" s="57">
        <v>40</v>
      </c>
      <c r="B42" s="42">
        <v>0.32195164605721405</v>
      </c>
      <c r="C42" s="45">
        <v>2.3774902857820468E-3</v>
      </c>
      <c r="D42" s="60">
        <v>2.563E-2</v>
      </c>
      <c r="E42" s="18">
        <f t="shared" si="0"/>
        <v>3.6260000000000001E-2</v>
      </c>
      <c r="F42" s="48">
        <v>-0.26428571428571429</v>
      </c>
      <c r="G42" s="5">
        <v>0.24285714285714285</v>
      </c>
      <c r="H42" s="23">
        <f t="shared" si="1"/>
        <v>2.6677000000000003E-2</v>
      </c>
      <c r="I42" s="24">
        <f t="shared" si="2"/>
        <v>4.6260000000000003E-2</v>
      </c>
      <c r="J42" s="16"/>
      <c r="K42" s="1"/>
      <c r="M42" s="1"/>
    </row>
    <row r="43" spans="1:13" x14ac:dyDescent="0.25">
      <c r="A43" s="57">
        <v>41</v>
      </c>
      <c r="B43" s="42">
        <v>0.31925991502903539</v>
      </c>
      <c r="C43" s="45">
        <v>2.3222549192369879E-3</v>
      </c>
      <c r="D43" s="60">
        <v>2.579E-2</v>
      </c>
      <c r="E43" s="18">
        <f t="shared" si="0"/>
        <v>3.635E-2</v>
      </c>
      <c r="F43" s="48">
        <v>-0.26300000000000001</v>
      </c>
      <c r="G43" s="5">
        <v>0.24200000000000002</v>
      </c>
      <c r="H43" s="23">
        <f t="shared" si="1"/>
        <v>2.678995E-2</v>
      </c>
      <c r="I43" s="24">
        <f t="shared" si="2"/>
        <v>4.6350000000000002E-2</v>
      </c>
      <c r="J43" s="16"/>
      <c r="K43" s="1"/>
      <c r="M43" s="1"/>
    </row>
    <row r="44" spans="1:13" x14ac:dyDescent="0.25">
      <c r="A44" s="57">
        <v>42</v>
      </c>
      <c r="B44" s="42">
        <v>0.31668125768786837</v>
      </c>
      <c r="C44" s="45">
        <v>2.2693548367664906E-3</v>
      </c>
      <c r="D44" s="60">
        <v>2.5940000000000001E-2</v>
      </c>
      <c r="E44" s="18">
        <f t="shared" si="0"/>
        <v>3.6420000000000001E-2</v>
      </c>
      <c r="F44" s="48">
        <v>-0.26171428571428568</v>
      </c>
      <c r="G44" s="5">
        <v>0.24114285714285716</v>
      </c>
      <c r="H44" s="23">
        <f t="shared" si="1"/>
        <v>2.6888365714285715E-2</v>
      </c>
      <c r="I44" s="24">
        <f t="shared" si="2"/>
        <v>4.6420000000000003E-2</v>
      </c>
      <c r="J44" s="16"/>
      <c r="K44" s="1"/>
      <c r="M44" s="1"/>
    </row>
    <row r="45" spans="1:13" x14ac:dyDescent="0.25">
      <c r="A45" s="57">
        <v>43</v>
      </c>
      <c r="B45" s="42">
        <v>0.31420909699246247</v>
      </c>
      <c r="C45" s="45">
        <v>2.2186584106429486E-3</v>
      </c>
      <c r="D45" s="60">
        <v>2.6079999999999999E-2</v>
      </c>
      <c r="E45" s="18">
        <f t="shared" si="0"/>
        <v>3.6490000000000002E-2</v>
      </c>
      <c r="F45" s="48">
        <v>-0.2604285714285714</v>
      </c>
      <c r="G45" s="5">
        <v>0.2402857142857143</v>
      </c>
      <c r="H45" s="23">
        <f t="shared" si="1"/>
        <v>2.6986961428571429E-2</v>
      </c>
      <c r="I45" s="24">
        <f t="shared" si="2"/>
        <v>4.6490000000000004E-2</v>
      </c>
      <c r="J45" s="16"/>
      <c r="K45" s="1"/>
      <c r="M45" s="1"/>
    </row>
    <row r="46" spans="1:13" x14ac:dyDescent="0.25">
      <c r="A46" s="57">
        <v>44</v>
      </c>
      <c r="B46" s="42">
        <v>0.31183730498114914</v>
      </c>
      <c r="C46" s="45">
        <v>2.1700426691098063E-3</v>
      </c>
      <c r="D46" s="60">
        <v>2.623E-2</v>
      </c>
      <c r="E46" s="18">
        <f t="shared" si="0"/>
        <v>3.6580000000000001E-2</v>
      </c>
      <c r="F46" s="48">
        <v>-0.25914285714285712</v>
      </c>
      <c r="G46" s="5">
        <v>0.23942857142857144</v>
      </c>
      <c r="H46" s="23">
        <f t="shared" si="1"/>
        <v>2.7100554285714288E-2</v>
      </c>
      <c r="I46" s="24">
        <f t="shared" si="2"/>
        <v>4.6580000000000003E-2</v>
      </c>
      <c r="J46" s="16"/>
      <c r="K46" s="1"/>
      <c r="M46" s="1"/>
    </row>
    <row r="47" spans="1:13" x14ac:dyDescent="0.25">
      <c r="A47" s="57">
        <v>45</v>
      </c>
      <c r="B47" s="42">
        <v>0.3095601719410479</v>
      </c>
      <c r="C47" s="45">
        <v>2.1233926836559114E-3</v>
      </c>
      <c r="D47" s="60">
        <v>2.6360000000000001E-2</v>
      </c>
      <c r="E47" s="18">
        <f t="shared" si="0"/>
        <v>3.6639999999999999E-2</v>
      </c>
      <c r="F47" s="48">
        <v>-0.25785714285714284</v>
      </c>
      <c r="G47" s="5">
        <v>0.23857142857142857</v>
      </c>
      <c r="H47" s="23">
        <f t="shared" si="1"/>
        <v>2.7192114285714289E-2</v>
      </c>
      <c r="I47" s="24">
        <f t="shared" si="2"/>
        <v>4.6640000000000001E-2</v>
      </c>
      <c r="J47" s="16"/>
      <c r="K47" s="1"/>
      <c r="M47" s="1"/>
    </row>
    <row r="48" spans="1:13" x14ac:dyDescent="0.25">
      <c r="A48" s="57">
        <v>46</v>
      </c>
      <c r="B48" s="42">
        <v>0.30737237706369025</v>
      </c>
      <c r="C48" s="45">
        <v>2.0786009995870103E-3</v>
      </c>
      <c r="D48" s="60">
        <v>2.649E-2</v>
      </c>
      <c r="E48" s="18">
        <f t="shared" si="0"/>
        <v>3.671E-2</v>
      </c>
      <c r="F48" s="48">
        <v>-0.25657142857142856</v>
      </c>
      <c r="G48" s="5">
        <v>0.23771428571428571</v>
      </c>
      <c r="H48" s="23">
        <f t="shared" si="1"/>
        <v>2.7291262857142857E-2</v>
      </c>
      <c r="I48" s="24">
        <f t="shared" si="2"/>
        <v>4.6710000000000002E-2</v>
      </c>
      <c r="J48" s="16"/>
      <c r="K48" s="1"/>
      <c r="M48" s="1"/>
    </row>
    <row r="49" spans="1:13" x14ac:dyDescent="0.25">
      <c r="A49" s="57">
        <v>47</v>
      </c>
      <c r="B49" s="42">
        <v>0.30526896069477094</v>
      </c>
      <c r="C49" s="45">
        <v>2.035567107249614E-3</v>
      </c>
      <c r="D49" s="60">
        <v>2.6620000000000001E-2</v>
      </c>
      <c r="E49" s="18">
        <f t="shared" si="0"/>
        <v>3.678E-2</v>
      </c>
      <c r="F49" s="48">
        <v>-0.25528571428571428</v>
      </c>
      <c r="G49" s="5">
        <v>0.23685714285714288</v>
      </c>
      <c r="H49" s="23">
        <f t="shared" si="1"/>
        <v>2.7390591428571427E-2</v>
      </c>
      <c r="I49" s="24">
        <f t="shared" si="2"/>
        <v>4.6780000000000002E-2</v>
      </c>
      <c r="J49" s="16"/>
      <c r="K49" s="1"/>
      <c r="M49" s="1"/>
    </row>
    <row r="50" spans="1:13" x14ac:dyDescent="0.25">
      <c r="A50" s="57">
        <v>48</v>
      </c>
      <c r="B50" s="42">
        <v>0.30324529822860247</v>
      </c>
      <c r="C50" s="45">
        <v>1.9941969513208591E-3</v>
      </c>
      <c r="D50" s="60">
        <v>2.674E-2</v>
      </c>
      <c r="E50" s="18">
        <f t="shared" si="0"/>
        <v>3.6839999999999998E-2</v>
      </c>
      <c r="F50" s="48">
        <v>-0.254</v>
      </c>
      <c r="G50" s="5">
        <v>0.23600000000000002</v>
      </c>
      <c r="H50" s="23">
        <f t="shared" si="1"/>
        <v>2.7482639999999999E-2</v>
      </c>
      <c r="I50" s="24">
        <f t="shared" si="2"/>
        <v>4.684E-2</v>
      </c>
      <c r="J50" s="16"/>
      <c r="K50" s="1"/>
      <c r="M50" s="1"/>
    </row>
    <row r="51" spans="1:13" x14ac:dyDescent="0.25">
      <c r="A51" s="57">
        <v>49</v>
      </c>
      <c r="B51" s="42">
        <v>0.30129707565645281</v>
      </c>
      <c r="C51" s="45">
        <v>1.9544024756514844E-3</v>
      </c>
      <c r="D51" s="60">
        <v>2.6859999999999998E-2</v>
      </c>
      <c r="E51" s="18">
        <f t="shared" si="0"/>
        <v>3.6909999999999998E-2</v>
      </c>
      <c r="F51" s="48">
        <v>-0.25271428571428572</v>
      </c>
      <c r="G51" s="5">
        <v>0.23514285714285715</v>
      </c>
      <c r="H51" s="23">
        <f t="shared" si="1"/>
        <v>2.7582315714285714E-2</v>
      </c>
      <c r="I51" s="24">
        <f t="shared" si="2"/>
        <v>4.691E-2</v>
      </c>
      <c r="J51" s="16"/>
      <c r="K51" s="1"/>
      <c r="M51" s="1"/>
    </row>
    <row r="52" spans="1:13" x14ac:dyDescent="0.25">
      <c r="A52" s="57">
        <v>50</v>
      </c>
      <c r="B52" s="42">
        <v>0.29942026674569333</v>
      </c>
      <c r="C52" s="45">
        <v>1.9161012012558487E-3</v>
      </c>
      <c r="D52" s="60">
        <v>2.6980000000000001E-2</v>
      </c>
      <c r="E52" s="18">
        <f t="shared" si="0"/>
        <v>3.6970000000000003E-2</v>
      </c>
      <c r="F52" s="48">
        <v>-0.25142857142857145</v>
      </c>
      <c r="G52" s="5">
        <v>0.23428571428571429</v>
      </c>
      <c r="H52" s="23">
        <f t="shared" si="1"/>
        <v>2.7674685714285715E-2</v>
      </c>
      <c r="I52" s="24">
        <f t="shared" si="2"/>
        <v>4.6970000000000005E-2</v>
      </c>
      <c r="J52" s="16"/>
      <c r="K52" s="1"/>
      <c r="M52" s="1"/>
    </row>
    <row r="53" spans="1:13" x14ac:dyDescent="0.25">
      <c r="A53" s="57">
        <v>51</v>
      </c>
      <c r="B53" s="42">
        <v>0.2976111118026401</v>
      </c>
      <c r="C53" s="45">
        <v>1.879215835150605E-3</v>
      </c>
      <c r="D53" s="60">
        <v>2.7089999999999999E-2</v>
      </c>
      <c r="E53" s="18">
        <f t="shared" si="0"/>
        <v>3.703E-2</v>
      </c>
      <c r="F53" s="48">
        <v>-0.25014285714285711</v>
      </c>
      <c r="G53" s="5">
        <v>0.23342857142857143</v>
      </c>
      <c r="H53" s="23">
        <f t="shared" si="1"/>
        <v>2.7767210000000001E-2</v>
      </c>
      <c r="I53" s="24">
        <f t="shared" si="2"/>
        <v>4.7030000000000002E-2</v>
      </c>
      <c r="J53" s="16"/>
      <c r="K53" s="1"/>
      <c r="M53" s="1"/>
    </row>
    <row r="54" spans="1:13" x14ac:dyDescent="0.25">
      <c r="A54" s="57">
        <v>52</v>
      </c>
      <c r="B54" s="42">
        <v>0.29586609795784491</v>
      </c>
      <c r="C54" s="45">
        <v>1.843673907867327E-3</v>
      </c>
      <c r="D54" s="60">
        <v>2.7199999999999998E-2</v>
      </c>
      <c r="E54" s="18">
        <f t="shared" si="0"/>
        <v>3.7089999999999998E-2</v>
      </c>
      <c r="F54" s="48">
        <v>-0.24885714285714286</v>
      </c>
      <c r="G54" s="5">
        <v>0.2325714285714286</v>
      </c>
      <c r="H54" s="23">
        <f t="shared" si="1"/>
        <v>2.785988857142857E-2</v>
      </c>
      <c r="I54" s="24">
        <f t="shared" si="2"/>
        <v>4.709E-2</v>
      </c>
      <c r="J54" s="16"/>
      <c r="K54" s="1"/>
      <c r="M54" s="1"/>
    </row>
    <row r="55" spans="1:13" x14ac:dyDescent="0.25">
      <c r="A55" s="57">
        <v>53</v>
      </c>
      <c r="B55" s="42">
        <v>0.2941819408990487</v>
      </c>
      <c r="C55" s="45">
        <v>1.8094074375814007E-3</v>
      </c>
      <c r="D55" s="60">
        <v>2.7300000000000001E-2</v>
      </c>
      <c r="E55" s="18">
        <f t="shared" si="0"/>
        <v>3.7139999999999999E-2</v>
      </c>
      <c r="F55" s="48">
        <v>-0.24757142857142855</v>
      </c>
      <c r="G55" s="5">
        <v>0.23171428571428573</v>
      </c>
      <c r="H55" s="23">
        <f t="shared" si="1"/>
        <v>2.7945197142857144E-2</v>
      </c>
      <c r="I55" s="24">
        <f t="shared" si="2"/>
        <v>4.7140000000000001E-2</v>
      </c>
      <c r="J55" s="16"/>
      <c r="K55" s="1"/>
      <c r="M55" s="1"/>
    </row>
    <row r="56" spans="1:13" x14ac:dyDescent="0.25">
      <c r="A56" s="57">
        <v>54</v>
      </c>
      <c r="B56" s="42">
        <v>0.2925555679731211</v>
      </c>
      <c r="C56" s="45">
        <v>1.7763526189327195E-3</v>
      </c>
      <c r="D56" s="60">
        <v>2.7400000000000001E-2</v>
      </c>
      <c r="E56" s="18">
        <f t="shared" si="0"/>
        <v>3.7190000000000001E-2</v>
      </c>
      <c r="F56" s="48">
        <v>-0.24628571428571427</v>
      </c>
      <c r="G56" s="5">
        <v>0.23085714285714287</v>
      </c>
      <c r="H56" s="23">
        <f t="shared" si="1"/>
        <v>2.8030634285714288E-2</v>
      </c>
      <c r="I56" s="24">
        <f t="shared" si="2"/>
        <v>4.7190000000000003E-2</v>
      </c>
      <c r="J56" s="16"/>
      <c r="K56" s="1"/>
      <c r="M56" s="1"/>
    </row>
    <row r="57" spans="1:13" x14ac:dyDescent="0.25">
      <c r="A57" s="57">
        <v>55</v>
      </c>
      <c r="B57" s="42">
        <v>0.29098410257317942</v>
      </c>
      <c r="C57" s="45">
        <v>1.7444495347229694E-3</v>
      </c>
      <c r="D57" s="60">
        <v>2.75E-2</v>
      </c>
      <c r="E57" s="18">
        <f t="shared" si="0"/>
        <v>3.7249999999999998E-2</v>
      </c>
      <c r="F57" s="48">
        <v>-0.245</v>
      </c>
      <c r="G57" s="5">
        <v>0.23</v>
      </c>
      <c r="H57" s="23">
        <f t="shared" si="1"/>
        <v>2.8123749999999999E-2</v>
      </c>
      <c r="I57" s="24">
        <f t="shared" si="2"/>
        <v>4.725E-2</v>
      </c>
      <c r="J57" s="16"/>
      <c r="K57" s="1"/>
      <c r="M57" s="1"/>
    </row>
    <row r="58" spans="1:13" x14ac:dyDescent="0.25">
      <c r="A58" s="57">
        <v>56</v>
      </c>
      <c r="B58" s="42">
        <v>0.28946484972733044</v>
      </c>
      <c r="C58" s="45">
        <v>1.7136418888044069E-3</v>
      </c>
      <c r="D58" s="60">
        <v>2.76E-2</v>
      </c>
      <c r="E58" s="18">
        <f t="shared" si="0"/>
        <v>3.73E-2</v>
      </c>
      <c r="F58" s="48">
        <v>-0.24371428571428572</v>
      </c>
      <c r="G58" s="5">
        <v>0.22914285714285715</v>
      </c>
      <c r="H58" s="23">
        <f t="shared" si="1"/>
        <v>2.820945714285714E-2</v>
      </c>
      <c r="I58" s="24">
        <f t="shared" si="2"/>
        <v>4.7300000000000002E-2</v>
      </c>
      <c r="J58" s="16"/>
      <c r="K58" s="1"/>
      <c r="M58" s="1"/>
    </row>
    <row r="59" spans="1:13" x14ac:dyDescent="0.25">
      <c r="A59" s="57">
        <v>57</v>
      </c>
      <c r="B59" s="42">
        <v>0.28799528280669917</v>
      </c>
      <c r="C59" s="45">
        <v>1.6838767585836134E-3</v>
      </c>
      <c r="D59" s="60">
        <v>2.7689999999999999E-2</v>
      </c>
      <c r="E59" s="18">
        <f t="shared" si="0"/>
        <v>3.7350000000000001E-2</v>
      </c>
      <c r="F59" s="48">
        <v>-0.24242857142857144</v>
      </c>
      <c r="G59" s="5">
        <v>0.22828571428571431</v>
      </c>
      <c r="H59" s="23">
        <f t="shared" si="1"/>
        <v>2.8295292857142856E-2</v>
      </c>
      <c r="I59" s="24">
        <f t="shared" si="2"/>
        <v>4.7350000000000003E-2</v>
      </c>
      <c r="J59" s="16"/>
      <c r="K59" s="1"/>
      <c r="M59" s="1"/>
    </row>
    <row r="60" spans="1:13" x14ac:dyDescent="0.25">
      <c r="A60" s="57">
        <v>58</v>
      </c>
      <c r="B60" s="42">
        <v>0.28657303127154155</v>
      </c>
      <c r="C60" s="45">
        <v>1.6551043656707343E-3</v>
      </c>
      <c r="D60" s="60">
        <v>2.7779999999999999E-2</v>
      </c>
      <c r="E60" s="18">
        <f t="shared" si="0"/>
        <v>3.7400000000000003E-2</v>
      </c>
      <c r="F60" s="48">
        <v>-0.24114285714285713</v>
      </c>
      <c r="G60" s="5">
        <v>0.22742857142857142</v>
      </c>
      <c r="H60" s="23">
        <f t="shared" si="1"/>
        <v>2.8381257142857146E-2</v>
      </c>
      <c r="I60" s="24">
        <f t="shared" si="2"/>
        <v>4.7400000000000005E-2</v>
      </c>
      <c r="J60" s="16"/>
      <c r="K60" s="1"/>
      <c r="M60" s="1"/>
    </row>
    <row r="61" spans="1:13" x14ac:dyDescent="0.25">
      <c r="A61" s="57">
        <v>59</v>
      </c>
      <c r="B61" s="42">
        <v>0.28519586937869912</v>
      </c>
      <c r="C61" s="45">
        <v>1.6272778633159568E-3</v>
      </c>
      <c r="D61" s="60">
        <v>2.7859999999999999E-2</v>
      </c>
      <c r="E61" s="18">
        <f t="shared" si="0"/>
        <v>3.7429999999999998E-2</v>
      </c>
      <c r="F61" s="48">
        <v>-0.23985714285714285</v>
      </c>
      <c r="G61" s="5">
        <v>0.22657142857142859</v>
      </c>
      <c r="H61" s="23">
        <f t="shared" si="1"/>
        <v>2.845214714285714E-2</v>
      </c>
      <c r="I61" s="24">
        <f t="shared" si="2"/>
        <v>4.743E-2</v>
      </c>
      <c r="J61" s="16"/>
      <c r="K61" s="1"/>
      <c r="M61" s="1"/>
    </row>
    <row r="62" spans="1:13" x14ac:dyDescent="0.25">
      <c r="A62" s="57">
        <v>60</v>
      </c>
      <c r="B62" s="42">
        <v>0.28386170577736269</v>
      </c>
      <c r="C62" s="45">
        <v>1.6003531393653514E-3</v>
      </c>
      <c r="D62" s="60">
        <v>2.7949999999999999E-2</v>
      </c>
      <c r="E62" s="18">
        <f t="shared" si="0"/>
        <v>3.7479999999999999E-2</v>
      </c>
      <c r="F62" s="48">
        <v>-0.23857142857142857</v>
      </c>
      <c r="G62" s="5">
        <v>0.22571428571428573</v>
      </c>
      <c r="H62" s="23">
        <f t="shared" si="1"/>
        <v>2.8538342857142858E-2</v>
      </c>
      <c r="I62" s="24">
        <f t="shared" si="2"/>
        <v>4.7480000000000001E-2</v>
      </c>
      <c r="J62" s="16"/>
      <c r="K62" s="1"/>
      <c r="M62" s="1"/>
    </row>
    <row r="63" spans="1:13" x14ac:dyDescent="0.25">
      <c r="A63" s="57">
        <v>61</v>
      </c>
      <c r="B63" s="42">
        <v>0.2825685739229411</v>
      </c>
      <c r="C63" s="45">
        <v>1.5742886335670114E-3</v>
      </c>
      <c r="D63" s="60">
        <v>2.8029999999999999E-2</v>
      </c>
      <c r="E63" s="18">
        <f t="shared" si="0"/>
        <v>3.7519999999999998E-2</v>
      </c>
      <c r="F63" s="48">
        <v>-0.23728571428571429</v>
      </c>
      <c r="G63" s="5">
        <v>0.22485714285714287</v>
      </c>
      <c r="H63" s="23">
        <f t="shared" si="1"/>
        <v>2.8617039999999996E-2</v>
      </c>
      <c r="I63" s="24">
        <f t="shared" si="2"/>
        <v>4.752E-2</v>
      </c>
      <c r="J63" s="16"/>
      <c r="K63" s="1"/>
      <c r="M63" s="1"/>
    </row>
    <row r="64" spans="1:13" x14ac:dyDescent="0.25">
      <c r="A64" s="57">
        <v>62</v>
      </c>
      <c r="B64" s="42">
        <v>0.28131462324547529</v>
      </c>
      <c r="C64" s="45">
        <v>1.5490451681405837E-3</v>
      </c>
      <c r="D64" s="60">
        <v>2.811E-2</v>
      </c>
      <c r="E64" s="18">
        <f t="shared" si="0"/>
        <v>3.7569999999999999E-2</v>
      </c>
      <c r="F64" s="48">
        <v>-0.23599999999999999</v>
      </c>
      <c r="G64" s="5">
        <v>0.224</v>
      </c>
      <c r="H64" s="23">
        <f t="shared" si="1"/>
        <v>2.870348E-2</v>
      </c>
      <c r="I64" s="24">
        <f t="shared" si="2"/>
        <v>4.7570000000000001E-2</v>
      </c>
      <c r="J64" s="16"/>
      <c r="K64" s="1"/>
      <c r="M64" s="1"/>
    </row>
    <row r="65" spans="1:13" x14ac:dyDescent="0.25">
      <c r="A65" s="57">
        <v>63</v>
      </c>
      <c r="B65" s="42">
        <v>0.28009811101079185</v>
      </c>
      <c r="C65" s="45">
        <v>1.5245857906056592E-3</v>
      </c>
      <c r="D65" s="60">
        <v>2.818E-2</v>
      </c>
      <c r="E65" s="18">
        <f t="shared" si="0"/>
        <v>3.7600000000000001E-2</v>
      </c>
      <c r="F65" s="48">
        <v>-0.23471428571428571</v>
      </c>
      <c r="G65" s="5">
        <v>0.22314285714285714</v>
      </c>
      <c r="H65" s="23">
        <f t="shared" si="1"/>
        <v>2.8774742857142859E-2</v>
      </c>
      <c r="I65" s="24">
        <f t="shared" si="2"/>
        <v>4.7600000000000003E-2</v>
      </c>
      <c r="J65" s="16"/>
      <c r="K65" s="1"/>
      <c r="M65" s="1"/>
    </row>
    <row r="66" spans="1:13" x14ac:dyDescent="0.25">
      <c r="A66" s="57">
        <v>64</v>
      </c>
      <c r="B66" s="42">
        <v>0.27891739481912858</v>
      </c>
      <c r="C66" s="45">
        <v>1.5008756279435431E-3</v>
      </c>
      <c r="D66" s="60">
        <v>2.826E-2</v>
      </c>
      <c r="E66" s="18">
        <f t="shared" si="0"/>
        <v>3.764E-2</v>
      </c>
      <c r="F66" s="48">
        <v>-0.23342857142857143</v>
      </c>
      <c r="G66" s="5">
        <v>0.22228571428571431</v>
      </c>
      <c r="H66" s="23">
        <f t="shared" si="1"/>
        <v>2.885374857142857E-2</v>
      </c>
      <c r="I66" s="24">
        <f t="shared" si="2"/>
        <v>4.7640000000000002E-2</v>
      </c>
      <c r="J66" s="16"/>
      <c r="K66" s="1"/>
      <c r="M66" s="1"/>
    </row>
    <row r="67" spans="1:13" x14ac:dyDescent="0.25">
      <c r="A67" s="57">
        <v>65</v>
      </c>
      <c r="B67" s="42">
        <v>0.27777092568886053</v>
      </c>
      <c r="C67" s="45">
        <v>1.4778817512302034E-3</v>
      </c>
      <c r="D67" s="60">
        <v>2.8330000000000001E-2</v>
      </c>
      <c r="E67" s="18">
        <f t="shared" si="0"/>
        <v>3.7679999999999998E-2</v>
      </c>
      <c r="F67" s="48">
        <v>-0.23214285714285715</v>
      </c>
      <c r="G67" s="5">
        <v>0.22142857142857145</v>
      </c>
      <c r="H67" s="23">
        <f t="shared" si="1"/>
        <v>2.8932857142857139E-2</v>
      </c>
      <c r="I67" s="24">
        <f t="shared" ref="I67:I122" si="3">IF(E67*G67&lt;1%,E67+1%,E67*(1+G67))</f>
        <v>4.768E-2</v>
      </c>
      <c r="J67" s="16"/>
      <c r="K67" s="1"/>
      <c r="M67" s="1"/>
    </row>
    <row r="68" spans="1:13" x14ac:dyDescent="0.25">
      <c r="A68" s="57">
        <v>66</v>
      </c>
      <c r="B68" s="42">
        <v>0.2766572416769697</v>
      </c>
      <c r="C68" s="45">
        <v>1.4555730499532515E-3</v>
      </c>
      <c r="D68" s="60">
        <v>2.8400000000000002E-2</v>
      </c>
      <c r="E68" s="18">
        <f t="shared" ref="E68:E122" si="4">ROUND(D68*(1+B68)+C68,5)</f>
        <v>3.771E-2</v>
      </c>
      <c r="F68" s="48">
        <v>-0.23085714285714284</v>
      </c>
      <c r="G68" s="5">
        <v>0.22057142857142858</v>
      </c>
      <c r="H68" s="23">
        <f t="shared" ref="H68:H122" si="5">IF(E68&lt;0,E68,E68*(1+F68))</f>
        <v>2.9004377142857144E-2</v>
      </c>
      <c r="I68" s="24">
        <f t="shared" si="3"/>
        <v>4.7710000000000002E-2</v>
      </c>
      <c r="J68" s="16"/>
      <c r="K68" s="1"/>
      <c r="M68" s="1"/>
    </row>
    <row r="69" spans="1:13" x14ac:dyDescent="0.25">
      <c r="A69" s="57">
        <v>67</v>
      </c>
      <c r="B69" s="42">
        <v>0.27557496199276477</v>
      </c>
      <c r="C69" s="45">
        <v>1.4339201152757663E-3</v>
      </c>
      <c r="D69" s="60">
        <v>2.8469999999999999E-2</v>
      </c>
      <c r="E69" s="18">
        <f t="shared" si="4"/>
        <v>3.7749999999999999E-2</v>
      </c>
      <c r="F69" s="48">
        <v>-0.22957142857142857</v>
      </c>
      <c r="G69" s="5">
        <v>0.21971428571428572</v>
      </c>
      <c r="H69" s="23">
        <f t="shared" si="5"/>
        <v>2.9083678571428573E-2</v>
      </c>
      <c r="I69" s="24">
        <f t="shared" si="3"/>
        <v>4.7750000000000001E-2</v>
      </c>
      <c r="J69" s="16"/>
      <c r="K69" s="1"/>
      <c r="M69" s="1"/>
    </row>
    <row r="70" spans="1:13" x14ac:dyDescent="0.25">
      <c r="A70" s="57">
        <v>68</v>
      </c>
      <c r="B70" s="42">
        <v>0.2745227815632667</v>
      </c>
      <c r="C70" s="45">
        <v>1.4128951315757199E-3</v>
      </c>
      <c r="D70" s="60">
        <v>2.853E-2</v>
      </c>
      <c r="E70" s="18">
        <f t="shared" si="4"/>
        <v>3.7780000000000001E-2</v>
      </c>
      <c r="F70" s="48">
        <v>-0.22828571428571429</v>
      </c>
      <c r="G70" s="5">
        <v>0.21885714285714286</v>
      </c>
      <c r="H70" s="23">
        <f t="shared" si="5"/>
        <v>2.9155365714285713E-2</v>
      </c>
      <c r="I70" s="24">
        <f t="shared" si="3"/>
        <v>4.7780000000000003E-2</v>
      </c>
      <c r="J70" s="16"/>
      <c r="K70" s="1"/>
      <c r="M70" s="1"/>
    </row>
    <row r="71" spans="1:13" x14ac:dyDescent="0.25">
      <c r="A71" s="57">
        <v>69</v>
      </c>
      <c r="B71" s="42">
        <v>0.27349946601385544</v>
      </c>
      <c r="C71" s="45">
        <v>1.3924717756366167E-3</v>
      </c>
      <c r="D71" s="60">
        <v>2.86E-2</v>
      </c>
      <c r="E71" s="18">
        <f t="shared" si="4"/>
        <v>3.7810000000000003E-2</v>
      </c>
      <c r="F71" s="48">
        <v>-0.22700000000000001</v>
      </c>
      <c r="G71" s="5">
        <v>0.218</v>
      </c>
      <c r="H71" s="23">
        <f t="shared" si="5"/>
        <v>2.9227130000000004E-2</v>
      </c>
      <c r="I71" s="24">
        <f t="shared" si="3"/>
        <v>4.7810000000000005E-2</v>
      </c>
      <c r="J71" s="16"/>
      <c r="K71" s="1"/>
      <c r="M71" s="1"/>
    </row>
    <row r="72" spans="1:13" x14ac:dyDescent="0.25">
      <c r="A72" s="57">
        <v>70</v>
      </c>
      <c r="B72" s="42">
        <v>0.27250384702879904</v>
      </c>
      <c r="C72" s="45">
        <v>1.3726251229122521E-3</v>
      </c>
      <c r="D72" s="60">
        <v>2.8660000000000001E-2</v>
      </c>
      <c r="E72" s="18">
        <f t="shared" si="4"/>
        <v>3.7839999999999999E-2</v>
      </c>
      <c r="F72" s="48">
        <v>-0.2257142857142857</v>
      </c>
      <c r="G72" s="5">
        <v>0.21714285714285714</v>
      </c>
      <c r="H72" s="23">
        <f t="shared" si="5"/>
        <v>2.9298971428571425E-2</v>
      </c>
      <c r="I72" s="24">
        <f t="shared" si="3"/>
        <v>4.7840000000000001E-2</v>
      </c>
      <c r="J72" s="16"/>
      <c r="K72" s="1"/>
      <c r="M72" s="1"/>
    </row>
    <row r="73" spans="1:13" x14ac:dyDescent="0.25">
      <c r="A73" s="57">
        <v>71</v>
      </c>
      <c r="B73" s="42">
        <v>0.27153481806158708</v>
      </c>
      <c r="C73" s="45">
        <v>1.3533315603388996E-3</v>
      </c>
      <c r="D73" s="60">
        <v>2.8719999999999999E-2</v>
      </c>
      <c r="E73" s="18">
        <f t="shared" si="4"/>
        <v>3.7870000000000001E-2</v>
      </c>
      <c r="F73" s="48">
        <v>-0.22442857142857142</v>
      </c>
      <c r="G73" s="5">
        <v>0.2162857142857143</v>
      </c>
      <c r="H73" s="23">
        <f t="shared" si="5"/>
        <v>2.937089E-2</v>
      </c>
      <c r="I73" s="24">
        <f t="shared" si="3"/>
        <v>4.7870000000000003E-2</v>
      </c>
      <c r="J73" s="16"/>
      <c r="K73" s="1"/>
      <c r="M73" s="1"/>
    </row>
    <row r="74" spans="1:13" x14ac:dyDescent="0.25">
      <c r="A74" s="57">
        <v>72</v>
      </c>
      <c r="B74" s="42">
        <v>0.27059133036533911</v>
      </c>
      <c r="C74" s="45">
        <v>1.3345687052017663E-3</v>
      </c>
      <c r="D74" s="60">
        <v>2.878E-2</v>
      </c>
      <c r="E74" s="18">
        <f t="shared" si="4"/>
        <v>3.7900000000000003E-2</v>
      </c>
      <c r="F74" s="48">
        <v>-0.22314285714285714</v>
      </c>
      <c r="G74" s="5">
        <v>0.21542857142857144</v>
      </c>
      <c r="H74" s="23">
        <f t="shared" si="5"/>
        <v>2.9442885714285719E-2</v>
      </c>
      <c r="I74" s="24">
        <f t="shared" si="3"/>
        <v>4.7900000000000005E-2</v>
      </c>
      <c r="J74" s="16"/>
      <c r="K74" s="1"/>
      <c r="M74" s="1"/>
    </row>
    <row r="75" spans="1:13" x14ac:dyDescent="0.25">
      <c r="A75" s="57">
        <v>73</v>
      </c>
      <c r="B75" s="42">
        <v>0.26967238931737203</v>
      </c>
      <c r="C75" s="45">
        <v>1.3163153296078534E-3</v>
      </c>
      <c r="D75" s="60">
        <v>2.8840000000000001E-2</v>
      </c>
      <c r="E75" s="18">
        <f t="shared" si="4"/>
        <v>3.7929999999999998E-2</v>
      </c>
      <c r="F75" s="48">
        <v>-0.22185714285714286</v>
      </c>
      <c r="G75" s="5">
        <v>0.21457142857142858</v>
      </c>
      <c r="H75" s="23">
        <f t="shared" si="5"/>
        <v>2.9514958571428569E-2</v>
      </c>
      <c r="I75" s="24">
        <f t="shared" si="3"/>
        <v>4.793E-2</v>
      </c>
      <c r="J75" s="16"/>
      <c r="K75" s="1"/>
      <c r="M75" s="1"/>
    </row>
    <row r="76" spans="1:13" x14ac:dyDescent="0.25">
      <c r="A76" s="57">
        <v>74</v>
      </c>
      <c r="B76" s="42">
        <v>0.26877705101412364</v>
      </c>
      <c r="C76" s="45">
        <v>1.2985512901444451E-3</v>
      </c>
      <c r="D76" s="60">
        <v>2.8889999999999999E-2</v>
      </c>
      <c r="E76" s="18">
        <f t="shared" si="4"/>
        <v>3.7949999999999998E-2</v>
      </c>
      <c r="F76" s="48">
        <v>-0.22057142857142858</v>
      </c>
      <c r="G76" s="5">
        <v>0.21371428571428572</v>
      </c>
      <c r="H76" s="23">
        <f t="shared" si="5"/>
        <v>2.9579314285714281E-2</v>
      </c>
      <c r="I76" s="24">
        <f t="shared" si="3"/>
        <v>4.795E-2</v>
      </c>
      <c r="J76" s="16"/>
      <c r="K76" s="1"/>
      <c r="M76" s="1"/>
    </row>
    <row r="77" spans="1:13" x14ac:dyDescent="0.25">
      <c r="A77" s="57">
        <v>75</v>
      </c>
      <c r="B77" s="42">
        <v>0.26790441911409957</v>
      </c>
      <c r="C77" s="45">
        <v>1.2812574623439765E-3</v>
      </c>
      <c r="D77" s="60">
        <v>2.895E-2</v>
      </c>
      <c r="E77" s="18">
        <f t="shared" si="4"/>
        <v>3.7990000000000003E-2</v>
      </c>
      <c r="F77" s="48">
        <v>-0.21928571428571431</v>
      </c>
      <c r="G77" s="5">
        <v>0.21285714285714286</v>
      </c>
      <c r="H77" s="23">
        <f t="shared" si="5"/>
        <v>2.9659335714285716E-2</v>
      </c>
      <c r="I77" s="24">
        <f t="shared" si="3"/>
        <v>4.7990000000000005E-2</v>
      </c>
      <c r="J77" s="16"/>
      <c r="K77" s="1"/>
      <c r="M77" s="1"/>
    </row>
    <row r="78" spans="1:13" x14ac:dyDescent="0.25">
      <c r="A78" s="57">
        <v>76</v>
      </c>
      <c r="B78" s="42">
        <v>0.26705364190898617</v>
      </c>
      <c r="C78" s="45">
        <v>1.2644156795973416E-3</v>
      </c>
      <c r="D78" s="60">
        <v>2.9000000000000001E-2</v>
      </c>
      <c r="E78" s="18">
        <f t="shared" si="4"/>
        <v>3.8010000000000002E-2</v>
      </c>
      <c r="F78" s="48">
        <v>-0.218</v>
      </c>
      <c r="G78" s="5">
        <v>0.21200000000000002</v>
      </c>
      <c r="H78" s="23">
        <f t="shared" si="5"/>
        <v>2.9723820000000001E-2</v>
      </c>
      <c r="I78" s="24">
        <f t="shared" si="3"/>
        <v>4.8010000000000004E-2</v>
      </c>
      <c r="J78" s="16"/>
      <c r="K78" s="1"/>
      <c r="M78" s="1"/>
    </row>
    <row r="79" spans="1:13" x14ac:dyDescent="0.25">
      <c r="A79" s="57">
        <v>77</v>
      </c>
      <c r="B79" s="42">
        <v>0.26622390960458442</v>
      </c>
      <c r="C79" s="45">
        <v>1.2480086761887943E-3</v>
      </c>
      <c r="D79" s="60">
        <v>2.9049999999999999E-2</v>
      </c>
      <c r="E79" s="18">
        <f t="shared" si="4"/>
        <v>3.8030000000000001E-2</v>
      </c>
      <c r="F79" s="48">
        <v>-0.21671428571428572</v>
      </c>
      <c r="G79" s="5">
        <v>0.21114285714285716</v>
      </c>
      <c r="H79" s="23">
        <f t="shared" si="5"/>
        <v>2.9788355714285713E-2</v>
      </c>
      <c r="I79" s="24">
        <f t="shared" si="3"/>
        <v>4.8030000000000003E-2</v>
      </c>
      <c r="J79" s="16"/>
      <c r="K79" s="1"/>
      <c r="M79" s="1"/>
    </row>
    <row r="80" spans="1:13" x14ac:dyDescent="0.25">
      <c r="A80" s="57">
        <v>78</v>
      </c>
      <c r="B80" s="42">
        <v>0.26541445179472101</v>
      </c>
      <c r="C80" s="45">
        <v>1.2320200341540133E-3</v>
      </c>
      <c r="D80" s="60">
        <v>2.9100000000000001E-2</v>
      </c>
      <c r="E80" s="18">
        <f t="shared" si="4"/>
        <v>3.8059999999999997E-2</v>
      </c>
      <c r="F80" s="48">
        <v>-0.21542857142857144</v>
      </c>
      <c r="G80" s="5">
        <v>0.2102857142857143</v>
      </c>
      <c r="H80" s="23">
        <f t="shared" si="5"/>
        <v>2.986078857142857E-2</v>
      </c>
      <c r="I80" s="24">
        <f t="shared" si="3"/>
        <v>4.8059999999999999E-2</v>
      </c>
      <c r="J80" s="16"/>
      <c r="K80" s="1"/>
      <c r="M80" s="1"/>
    </row>
    <row r="81" spans="1:13" x14ac:dyDescent="0.25">
      <c r="A81" s="57">
        <v>79</v>
      </c>
      <c r="B81" s="42">
        <v>0.26462453511277073</v>
      </c>
      <c r="C81" s="45">
        <v>1.2164341336780016E-3</v>
      </c>
      <c r="D81" s="60">
        <v>2.9149999999999999E-2</v>
      </c>
      <c r="E81" s="18">
        <f t="shared" si="4"/>
        <v>3.8080000000000003E-2</v>
      </c>
      <c r="F81" s="48">
        <v>-0.21414285714285713</v>
      </c>
      <c r="G81" s="5">
        <v>0.20942857142857144</v>
      </c>
      <c r="H81" s="23">
        <f t="shared" si="5"/>
        <v>2.9925440000000001E-2</v>
      </c>
      <c r="I81" s="24">
        <f t="shared" si="3"/>
        <v>4.8080000000000005E-2</v>
      </c>
      <c r="J81" s="16"/>
      <c r="K81" s="1"/>
      <c r="M81" s="1"/>
    </row>
    <row r="82" spans="1:13" x14ac:dyDescent="0.25">
      <c r="A82" s="57">
        <v>80</v>
      </c>
      <c r="B82" s="42">
        <v>0.26385346104692009</v>
      </c>
      <c r="C82" s="45">
        <v>1.2012361067794686E-3</v>
      </c>
      <c r="D82" s="60">
        <v>2.92E-2</v>
      </c>
      <c r="E82" s="18">
        <f t="shared" si="4"/>
        <v>3.8109999999999998E-2</v>
      </c>
      <c r="F82" s="48">
        <v>-0.21285714285714286</v>
      </c>
      <c r="G82" s="5">
        <v>0.20857142857142857</v>
      </c>
      <c r="H82" s="23">
        <f t="shared" si="5"/>
        <v>2.9998014285714285E-2</v>
      </c>
      <c r="I82" s="24">
        <f t="shared" si="3"/>
        <v>4.811E-2</v>
      </c>
      <c r="J82" s="16"/>
      <c r="K82" s="1"/>
      <c r="M82" s="1"/>
    </row>
    <row r="83" spans="1:13" x14ac:dyDescent="0.25">
      <c r="A83" s="57">
        <v>81</v>
      </c>
      <c r="B83" s="42">
        <v>0.26310056390621295</v>
      </c>
      <c r="C83" s="45">
        <v>1.1864117940441066E-3</v>
      </c>
      <c r="D83" s="60">
        <v>2.9250000000000002E-2</v>
      </c>
      <c r="E83" s="18">
        <f t="shared" si="4"/>
        <v>3.8129999999999997E-2</v>
      </c>
      <c r="F83" s="48">
        <v>-0.21157142857142858</v>
      </c>
      <c r="G83" s="5">
        <v>0.20771428571428574</v>
      </c>
      <c r="H83" s="23">
        <f t="shared" si="5"/>
        <v>3.0062781428571429E-2</v>
      </c>
      <c r="I83" s="24">
        <f t="shared" si="3"/>
        <v>4.8129999999999999E-2</v>
      </c>
      <c r="J83" s="16"/>
      <c r="K83" s="1"/>
      <c r="M83" s="1"/>
    </row>
    <row r="84" spans="1:13" x14ac:dyDescent="0.25">
      <c r="A84" s="57">
        <v>82</v>
      </c>
      <c r="B84" s="42">
        <v>0.26236520892574222</v>
      </c>
      <c r="C84" s="45">
        <v>1.1719477041836068E-3</v>
      </c>
      <c r="D84" s="60">
        <v>2.929E-2</v>
      </c>
      <c r="E84" s="18">
        <f t="shared" si="4"/>
        <v>3.8150000000000003E-2</v>
      </c>
      <c r="F84" s="48">
        <v>-0.2102857142857143</v>
      </c>
      <c r="G84" s="5">
        <v>0.20685714285714288</v>
      </c>
      <c r="H84" s="23">
        <f t="shared" si="5"/>
        <v>3.0127600000000001E-2</v>
      </c>
      <c r="I84" s="24">
        <f t="shared" si="3"/>
        <v>4.8150000000000005E-2</v>
      </c>
      <c r="J84" s="16"/>
      <c r="K84" s="1"/>
      <c r="M84" s="1"/>
    </row>
    <row r="85" spans="1:13" x14ac:dyDescent="0.25">
      <c r="A85" s="57">
        <v>83</v>
      </c>
      <c r="B85" s="42">
        <v>0.26164679049998951</v>
      </c>
      <c r="C85" s="45">
        <v>1.1578309762243499E-3</v>
      </c>
      <c r="D85" s="60">
        <v>2.9340000000000001E-2</v>
      </c>
      <c r="E85" s="18">
        <f t="shared" si="4"/>
        <v>3.8170000000000003E-2</v>
      </c>
      <c r="F85" s="48">
        <v>-0.20900000000000002</v>
      </c>
      <c r="G85" s="5">
        <v>0.20600000000000002</v>
      </c>
      <c r="H85" s="23">
        <f t="shared" si="5"/>
        <v>3.0192469999999999E-2</v>
      </c>
      <c r="I85" s="24">
        <f t="shared" si="3"/>
        <v>4.8170000000000004E-2</v>
      </c>
      <c r="J85" s="16"/>
      <c r="K85" s="1"/>
      <c r="M85" s="1"/>
    </row>
    <row r="86" spans="1:13" x14ac:dyDescent="0.25">
      <c r="A86" s="57">
        <v>84</v>
      </c>
      <c r="B86" s="42">
        <v>0.26094473053517886</v>
      </c>
      <c r="C86" s="45">
        <v>1.1440493441332578E-3</v>
      </c>
      <c r="D86" s="60">
        <v>2.938E-2</v>
      </c>
      <c r="E86" s="18">
        <f t="shared" si="4"/>
        <v>3.8190000000000002E-2</v>
      </c>
      <c r="F86" s="48">
        <v>-0.20771428571428574</v>
      </c>
      <c r="G86" s="5">
        <v>0.20514285714285715</v>
      </c>
      <c r="H86" s="23">
        <f t="shared" si="5"/>
        <v>3.025739142857143E-2</v>
      </c>
      <c r="I86" s="24">
        <f t="shared" si="3"/>
        <v>4.8190000000000004E-2</v>
      </c>
      <c r="J86" s="16"/>
      <c r="K86" s="1"/>
      <c r="M86" s="1"/>
    </row>
    <row r="87" spans="1:13" x14ac:dyDescent="0.25">
      <c r="A87" s="57">
        <v>85</v>
      </c>
      <c r="B87" s="42">
        <v>0.2602584769102414</v>
      </c>
      <c r="C87" s="45">
        <v>1.1305911037102767E-3</v>
      </c>
      <c r="D87" s="60">
        <v>2.9420000000000002E-2</v>
      </c>
      <c r="E87" s="18">
        <f t="shared" si="4"/>
        <v>3.8210000000000001E-2</v>
      </c>
      <c r="F87" s="48">
        <v>-0.20642857142857143</v>
      </c>
      <c r="G87" s="5">
        <v>0.20428571428571429</v>
      </c>
      <c r="H87" s="23">
        <f t="shared" si="5"/>
        <v>3.0322364285714287E-2</v>
      </c>
      <c r="I87" s="24">
        <f t="shared" si="3"/>
        <v>4.8210000000000003E-2</v>
      </c>
      <c r="J87" s="16"/>
      <c r="K87" s="1"/>
      <c r="M87" s="1"/>
    </row>
    <row r="88" spans="1:13" x14ac:dyDescent="0.25">
      <c r="A88" s="57">
        <v>86</v>
      </c>
      <c r="B88" s="42">
        <v>0.25958750204031555</v>
      </c>
      <c r="C88" s="45">
        <v>1.1174450815896186E-3</v>
      </c>
      <c r="D88" s="60">
        <v>2.946E-2</v>
      </c>
      <c r="E88" s="18">
        <f t="shared" si="4"/>
        <v>3.8219999999999997E-2</v>
      </c>
      <c r="F88" s="48">
        <v>-0.20514285714285715</v>
      </c>
      <c r="G88" s="5">
        <v>0.20342857142857143</v>
      </c>
      <c r="H88" s="23">
        <f t="shared" si="5"/>
        <v>3.0379439999999997E-2</v>
      </c>
      <c r="I88" s="24">
        <f t="shared" si="3"/>
        <v>4.8219999999999999E-2</v>
      </c>
      <c r="J88" s="16"/>
      <c r="K88" s="1"/>
      <c r="M88" s="1"/>
    </row>
    <row r="89" spans="1:13" x14ac:dyDescent="0.25">
      <c r="A89" s="57">
        <v>87</v>
      </c>
      <c r="B89" s="42">
        <v>0.25893130153252142</v>
      </c>
      <c r="C89" s="45">
        <v>1.1046006061961045E-3</v>
      </c>
      <c r="D89" s="60">
        <v>2.9499999999999998E-2</v>
      </c>
      <c r="E89" s="18">
        <f t="shared" si="4"/>
        <v>3.8240000000000003E-2</v>
      </c>
      <c r="F89" s="48">
        <v>-0.20385714285714288</v>
      </c>
      <c r="G89" s="5">
        <v>0.2025714285714286</v>
      </c>
      <c r="H89" s="23">
        <f t="shared" si="5"/>
        <v>3.0444502857142858E-2</v>
      </c>
      <c r="I89" s="24">
        <f t="shared" si="3"/>
        <v>4.8240000000000005E-2</v>
      </c>
      <c r="J89" s="16"/>
      <c r="K89" s="1"/>
      <c r="M89" s="1"/>
    </row>
    <row r="90" spans="1:13" x14ac:dyDescent="0.25">
      <c r="A90" s="57">
        <v>88</v>
      </c>
      <c r="B90" s="42">
        <v>0.25828939292963859</v>
      </c>
      <c r="C90" s="45">
        <v>1.0920474805284908E-3</v>
      </c>
      <c r="D90" s="60">
        <v>2.954E-2</v>
      </c>
      <c r="E90" s="18">
        <f t="shared" si="4"/>
        <v>3.8260000000000002E-2</v>
      </c>
      <c r="F90" s="48">
        <v>-0.20257142857142857</v>
      </c>
      <c r="G90" s="5">
        <v>0.20171428571428573</v>
      </c>
      <c r="H90" s="23">
        <f t="shared" si="5"/>
        <v>3.0509617142857142E-2</v>
      </c>
      <c r="I90" s="24">
        <f t="shared" si="3"/>
        <v>4.8260000000000004E-2</v>
      </c>
      <c r="J90" s="16"/>
      <c r="K90" s="1"/>
      <c r="M90" s="1"/>
    </row>
    <row r="91" spans="1:13" x14ac:dyDescent="0.25">
      <c r="A91" s="57">
        <v>89</v>
      </c>
      <c r="B91" s="42">
        <v>0.257661314533286</v>
      </c>
      <c r="C91" s="45">
        <v>1.0797759566343323E-3</v>
      </c>
      <c r="D91" s="60">
        <v>2.9579999999999999E-2</v>
      </c>
      <c r="E91" s="18">
        <f t="shared" si="4"/>
        <v>3.8280000000000002E-2</v>
      </c>
      <c r="F91" s="48">
        <v>-0.20128571428571429</v>
      </c>
      <c r="G91" s="5">
        <v>0.20085714285714287</v>
      </c>
      <c r="H91" s="23">
        <f t="shared" si="5"/>
        <v>3.0574782857142858E-2</v>
      </c>
      <c r="I91" s="24">
        <f t="shared" si="3"/>
        <v>4.8280000000000003E-2</v>
      </c>
      <c r="J91" s="16"/>
      <c r="K91" s="1"/>
      <c r="M91" s="1"/>
    </row>
    <row r="92" spans="1:13" x14ac:dyDescent="0.25">
      <c r="A92" s="57">
        <v>90</v>
      </c>
      <c r="B92" s="42">
        <v>0.25704662430222158</v>
      </c>
      <c r="C92" s="45">
        <v>1.0677767116673564E-3</v>
      </c>
      <c r="D92" s="60">
        <v>2.962E-2</v>
      </c>
      <c r="E92" s="18">
        <f t="shared" si="4"/>
        <v>3.8300000000000001E-2</v>
      </c>
      <c r="F92" s="48">
        <v>-0.2</v>
      </c>
      <c r="G92" s="5">
        <v>0.2</v>
      </c>
      <c r="H92" s="23">
        <f t="shared" si="5"/>
        <v>3.0640000000000001E-2</v>
      </c>
      <c r="I92" s="24">
        <f t="shared" si="3"/>
        <v>4.8300000000000003E-2</v>
      </c>
      <c r="J92" s="16"/>
      <c r="K92" s="1"/>
      <c r="M92" s="1"/>
    </row>
    <row r="93" spans="1:13" x14ac:dyDescent="0.25">
      <c r="A93" s="57">
        <v>91</v>
      </c>
      <c r="B93" s="42">
        <v>0.25644489881929133</v>
      </c>
      <c r="C93" s="45">
        <v>1.0560408254136622E-3</v>
      </c>
      <c r="D93" s="60">
        <v>2.9659999999999999E-2</v>
      </c>
      <c r="E93" s="18">
        <f t="shared" si="4"/>
        <v>3.832E-2</v>
      </c>
      <c r="F93" s="48">
        <v>-0.2</v>
      </c>
      <c r="G93" s="5">
        <v>0.2</v>
      </c>
      <c r="H93" s="23">
        <f t="shared" si="5"/>
        <v>3.0656000000000003E-2</v>
      </c>
      <c r="I93" s="24">
        <f t="shared" si="3"/>
        <v>4.8320000000000002E-2</v>
      </c>
      <c r="J93" s="16"/>
      <c r="K93" s="1"/>
      <c r="M93" s="1"/>
    </row>
    <row r="94" spans="1:13" x14ac:dyDescent="0.25">
      <c r="A94" s="57">
        <v>92</v>
      </c>
      <c r="B94" s="42">
        <v>0.25585573232266201</v>
      </c>
      <c r="C94" s="45">
        <v>1.0445597591883793E-3</v>
      </c>
      <c r="D94" s="60">
        <v>2.9690000000000001E-2</v>
      </c>
      <c r="E94" s="18">
        <f t="shared" si="4"/>
        <v>3.8330000000000003E-2</v>
      </c>
      <c r="F94" s="48">
        <v>-0.2</v>
      </c>
      <c r="G94" s="5">
        <v>0.2</v>
      </c>
      <c r="H94" s="23">
        <f t="shared" si="5"/>
        <v>3.0664000000000004E-2</v>
      </c>
      <c r="I94" s="24">
        <f t="shared" si="3"/>
        <v>4.8330000000000005E-2</v>
      </c>
      <c r="J94" s="16"/>
      <c r="K94" s="1"/>
      <c r="M94" s="1"/>
    </row>
    <row r="95" spans="1:13" x14ac:dyDescent="0.25">
      <c r="A95" s="57">
        <v>93</v>
      </c>
      <c r="B95" s="42">
        <v>0.25527873579699056</v>
      </c>
      <c r="C95" s="45">
        <v>1.0333253360101935E-3</v>
      </c>
      <c r="D95" s="60">
        <v>2.9729999999999999E-2</v>
      </c>
      <c r="E95" s="18">
        <f t="shared" si="4"/>
        <v>3.8350000000000002E-2</v>
      </c>
      <c r="F95" s="48">
        <v>-0.2</v>
      </c>
      <c r="G95" s="5">
        <v>0.2</v>
      </c>
      <c r="H95" s="23">
        <f t="shared" si="5"/>
        <v>3.0680000000000002E-2</v>
      </c>
      <c r="I95" s="24">
        <f t="shared" si="3"/>
        <v>4.8350000000000004E-2</v>
      </c>
      <c r="J95" s="16"/>
      <c r="K95" s="1"/>
      <c r="M95" s="1"/>
    </row>
    <row r="96" spans="1:13" x14ac:dyDescent="0.25">
      <c r="A96" s="57">
        <v>94</v>
      </c>
      <c r="B96" s="42">
        <v>0.25471353611917036</v>
      </c>
      <c r="C96" s="45">
        <v>1.0223297219678074E-3</v>
      </c>
      <c r="D96" s="60">
        <v>2.9760000000000002E-2</v>
      </c>
      <c r="E96" s="18">
        <f t="shared" si="4"/>
        <v>3.8359999999999998E-2</v>
      </c>
      <c r="F96" s="48">
        <v>-0.2</v>
      </c>
      <c r="G96" s="5">
        <v>0.2</v>
      </c>
      <c r="H96" s="23">
        <f t="shared" si="5"/>
        <v>3.0688E-2</v>
      </c>
      <c r="I96" s="24">
        <f t="shared" si="3"/>
        <v>4.836E-2</v>
      </c>
      <c r="J96" s="16"/>
      <c r="K96" s="1"/>
      <c r="M96" s="1"/>
    </row>
    <row r="97" spans="1:13" x14ac:dyDescent="0.25">
      <c r="A97" s="57">
        <v>95</v>
      </c>
      <c r="B97" s="42">
        <v>0.25415977525658251</v>
      </c>
      <c r="C97" s="45">
        <v>1.0115654086966241E-3</v>
      </c>
      <c r="D97" s="60">
        <v>2.98E-2</v>
      </c>
      <c r="E97" s="18">
        <f t="shared" si="4"/>
        <v>3.8390000000000001E-2</v>
      </c>
      <c r="F97" s="48">
        <v>-0.2</v>
      </c>
      <c r="G97" s="5">
        <v>0.2</v>
      </c>
      <c r="H97" s="23">
        <f t="shared" si="5"/>
        <v>3.0712000000000003E-2</v>
      </c>
      <c r="I97" s="24">
        <f t="shared" si="3"/>
        <v>4.8390000000000002E-2</v>
      </c>
      <c r="J97" s="16"/>
      <c r="K97" s="1"/>
      <c r="M97" s="1"/>
    </row>
    <row r="98" spans="1:13" x14ac:dyDescent="0.25">
      <c r="A98" s="57">
        <v>96</v>
      </c>
      <c r="B98" s="42">
        <v>0.25361710951258076</v>
      </c>
      <c r="C98" s="45">
        <v>1.0010251968937123E-3</v>
      </c>
      <c r="D98" s="60">
        <v>2.9829999999999999E-2</v>
      </c>
      <c r="E98" s="18">
        <f t="shared" si="4"/>
        <v>3.8399999999999997E-2</v>
      </c>
      <c r="F98" s="48">
        <v>-0.2</v>
      </c>
      <c r="G98" s="5">
        <v>0.2</v>
      </c>
      <c r="H98" s="23">
        <f t="shared" si="5"/>
        <v>3.0719999999999997E-2</v>
      </c>
      <c r="I98" s="24">
        <f t="shared" si="3"/>
        <v>4.8399999999999999E-2</v>
      </c>
      <c r="J98" s="16"/>
      <c r="K98" s="1"/>
      <c r="M98" s="1"/>
    </row>
    <row r="99" spans="1:13" x14ac:dyDescent="0.25">
      <c r="A99" s="57">
        <v>97</v>
      </c>
      <c r="B99" s="42">
        <v>0.25308520881693464</v>
      </c>
      <c r="C99" s="45">
        <v>9.907021808022165E-4</v>
      </c>
      <c r="D99" s="60">
        <v>2.9860000000000001E-2</v>
      </c>
      <c r="E99" s="18">
        <f t="shared" si="4"/>
        <v>3.841E-2</v>
      </c>
      <c r="F99" s="48">
        <v>-0.2</v>
      </c>
      <c r="G99" s="5">
        <v>0.2</v>
      </c>
      <c r="H99" s="23">
        <f t="shared" si="5"/>
        <v>3.0728000000000002E-2</v>
      </c>
      <c r="I99" s="24">
        <f t="shared" si="3"/>
        <v>4.8410000000000002E-2</v>
      </c>
      <c r="J99" s="16"/>
      <c r="K99" s="1"/>
      <c r="M99" s="1"/>
    </row>
    <row r="100" spans="1:13" x14ac:dyDescent="0.25">
      <c r="A100" s="57">
        <v>98</v>
      </c>
      <c r="B100" s="42">
        <v>0.25256375605781045</v>
      </c>
      <c r="C100" s="45">
        <v>9.8058973359971269E-4</v>
      </c>
      <c r="D100" s="60">
        <v>2.9899999999999999E-2</v>
      </c>
      <c r="E100" s="18">
        <f t="shared" si="4"/>
        <v>3.8429999999999999E-2</v>
      </c>
      <c r="F100" s="48">
        <v>-0.2</v>
      </c>
      <c r="G100" s="5">
        <v>0.2</v>
      </c>
      <c r="H100" s="23">
        <f t="shared" si="5"/>
        <v>3.0744E-2</v>
      </c>
      <c r="I100" s="24">
        <f t="shared" si="3"/>
        <v>4.8430000000000001E-2</v>
      </c>
      <c r="J100" s="16"/>
      <c r="K100" s="1"/>
      <c r="M100" s="1"/>
    </row>
    <row r="101" spans="1:13" x14ac:dyDescent="0.25">
      <c r="A101" s="57">
        <v>99</v>
      </c>
      <c r="B101" s="42">
        <v>0.25205244645279934</v>
      </c>
      <c r="C101" s="45">
        <v>9.7068149363299661E-4</v>
      </c>
      <c r="D101" s="60">
        <v>2.9929999999999998E-2</v>
      </c>
      <c r="E101" s="18">
        <f t="shared" si="4"/>
        <v>3.8440000000000002E-2</v>
      </c>
      <c r="F101" s="48">
        <v>-0.2</v>
      </c>
      <c r="G101" s="5">
        <v>0.2</v>
      </c>
      <c r="H101" s="23">
        <f t="shared" si="5"/>
        <v>3.0752000000000002E-2</v>
      </c>
      <c r="I101" s="24">
        <f t="shared" si="3"/>
        <v>4.8440000000000004E-2</v>
      </c>
      <c r="J101" s="16"/>
      <c r="K101" s="1"/>
      <c r="M101" s="1"/>
    </row>
    <row r="102" spans="1:13" x14ac:dyDescent="0.25">
      <c r="A102" s="57">
        <v>100</v>
      </c>
      <c r="B102" s="42">
        <v>0.25155098695563982</v>
      </c>
      <c r="C102" s="45">
        <v>9.6097135144423973E-4</v>
      </c>
      <c r="D102" s="60">
        <v>2.9960000000000001E-2</v>
      </c>
      <c r="E102" s="18">
        <f t="shared" si="4"/>
        <v>3.8460000000000001E-2</v>
      </c>
      <c r="F102" s="48">
        <v>-0.2</v>
      </c>
      <c r="G102" s="5">
        <v>0.2</v>
      </c>
      <c r="H102" s="23">
        <f t="shared" si="5"/>
        <v>3.0768000000000004E-2</v>
      </c>
      <c r="I102" s="24">
        <f t="shared" si="3"/>
        <v>4.8460000000000003E-2</v>
      </c>
      <c r="J102" s="16"/>
      <c r="K102" s="1"/>
      <c r="M102" s="1"/>
    </row>
    <row r="103" spans="1:13" x14ac:dyDescent="0.25">
      <c r="A103" s="57">
        <v>101</v>
      </c>
      <c r="B103" s="42">
        <v>0.2510590956975256</v>
      </c>
      <c r="C103" s="45">
        <v>9.5145343753655354E-4</v>
      </c>
      <c r="D103" s="60">
        <v>2.9989999999999999E-2</v>
      </c>
      <c r="E103" s="18">
        <f t="shared" si="4"/>
        <v>3.8469999999999997E-2</v>
      </c>
      <c r="F103" s="48">
        <v>-0.2</v>
      </c>
      <c r="G103" s="5">
        <v>0.2</v>
      </c>
      <c r="H103" s="23">
        <f t="shared" si="5"/>
        <v>3.0775999999999998E-2</v>
      </c>
      <c r="I103" s="24">
        <f t="shared" si="3"/>
        <v>4.8469999999999999E-2</v>
      </c>
      <c r="J103" s="16"/>
      <c r="K103" s="1"/>
      <c r="M103" s="1"/>
    </row>
    <row r="104" spans="1:13" x14ac:dyDescent="0.25">
      <c r="A104" s="57">
        <v>102</v>
      </c>
      <c r="B104" s="42">
        <v>0.25057650145929156</v>
      </c>
      <c r="C104" s="45">
        <v>9.4212211083277708E-4</v>
      </c>
      <c r="D104" s="60">
        <v>3.0020000000000002E-2</v>
      </c>
      <c r="E104" s="18">
        <f t="shared" si="4"/>
        <v>3.848E-2</v>
      </c>
      <c r="F104" s="48">
        <v>-0.2</v>
      </c>
      <c r="G104" s="5">
        <v>0.2</v>
      </c>
      <c r="H104" s="23">
        <f t="shared" si="5"/>
        <v>3.0784000000000002E-2</v>
      </c>
      <c r="I104" s="24">
        <f t="shared" si="3"/>
        <v>4.8480000000000002E-2</v>
      </c>
      <c r="J104" s="16"/>
      <c r="K104" s="1"/>
      <c r="M104" s="1"/>
    </row>
    <row r="105" spans="1:13" x14ac:dyDescent="0.25">
      <c r="A105" s="57">
        <v>103</v>
      </c>
      <c r="B105" s="42">
        <v>0.2501029431736681</v>
      </c>
      <c r="C105" s="45">
        <v>9.329719477810805E-4</v>
      </c>
      <c r="D105" s="60">
        <v>3.005E-2</v>
      </c>
      <c r="E105" s="18">
        <f t="shared" si="4"/>
        <v>3.85E-2</v>
      </c>
      <c r="F105" s="48">
        <v>-0.2</v>
      </c>
      <c r="G105" s="5">
        <v>0.2</v>
      </c>
      <c r="H105" s="23">
        <f t="shared" si="5"/>
        <v>3.0800000000000001E-2</v>
      </c>
      <c r="I105" s="24">
        <f t="shared" si="3"/>
        <v>4.8500000000000001E-2</v>
      </c>
      <c r="J105" s="16"/>
      <c r="K105" s="1"/>
      <c r="M105" s="1"/>
    </row>
    <row r="106" spans="1:13" x14ac:dyDescent="0.25">
      <c r="A106" s="57">
        <v>104</v>
      </c>
      <c r="B106" s="42">
        <v>0.24963816945481909</v>
      </c>
      <c r="C106" s="45">
        <v>9.2399773206941482E-4</v>
      </c>
      <c r="D106" s="60">
        <v>3.007E-2</v>
      </c>
      <c r="E106" s="18">
        <f t="shared" si="4"/>
        <v>3.85E-2</v>
      </c>
      <c r="F106" s="48">
        <v>-0.2</v>
      </c>
      <c r="G106" s="5">
        <v>0.2</v>
      </c>
      <c r="H106" s="23">
        <f t="shared" si="5"/>
        <v>3.0800000000000001E-2</v>
      </c>
      <c r="I106" s="24">
        <f t="shared" si="3"/>
        <v>4.8500000000000001E-2</v>
      </c>
      <c r="J106" s="16"/>
      <c r="K106" s="1"/>
      <c r="M106" s="1"/>
    </row>
    <row r="107" spans="1:13" x14ac:dyDescent="0.25">
      <c r="A107" s="57">
        <v>105</v>
      </c>
      <c r="B107" s="42">
        <v>0.24918193815397749</v>
      </c>
      <c r="C107" s="45">
        <v>9.151944449090621E-4</v>
      </c>
      <c r="D107" s="60">
        <v>3.0099999999999998E-2</v>
      </c>
      <c r="E107" s="18">
        <f t="shared" si="4"/>
        <v>3.8519999999999999E-2</v>
      </c>
      <c r="F107" s="48">
        <v>-0.2</v>
      </c>
      <c r="G107" s="5">
        <v>0.2</v>
      </c>
      <c r="H107" s="23">
        <f t="shared" si="5"/>
        <v>3.0816E-2</v>
      </c>
      <c r="I107" s="24">
        <f t="shared" si="3"/>
        <v>4.8520000000000001E-2</v>
      </c>
      <c r="J107" s="16"/>
      <c r="K107" s="1"/>
      <c r="M107" s="1"/>
    </row>
    <row r="108" spans="1:13" x14ac:dyDescent="0.25">
      <c r="A108" s="57">
        <v>106</v>
      </c>
      <c r="B108" s="42">
        <v>0.24873401593932765</v>
      </c>
      <c r="C108" s="45">
        <v>9.0655725585020441E-4</v>
      </c>
      <c r="D108" s="60">
        <v>3.0130000000000001E-2</v>
      </c>
      <c r="E108" s="18">
        <f t="shared" si="4"/>
        <v>3.8530000000000002E-2</v>
      </c>
      <c r="F108" s="48">
        <v>-0.2</v>
      </c>
      <c r="G108" s="5">
        <v>0.2</v>
      </c>
      <c r="H108" s="23">
        <f t="shared" si="5"/>
        <v>3.0824000000000004E-2</v>
      </c>
      <c r="I108" s="24">
        <f t="shared" si="3"/>
        <v>4.8530000000000004E-2</v>
      </c>
      <c r="J108" s="16"/>
      <c r="K108" s="1"/>
      <c r="M108" s="1"/>
    </row>
    <row r="109" spans="1:13" x14ac:dyDescent="0.25">
      <c r="A109" s="57">
        <v>107</v>
      </c>
      <c r="B109" s="42">
        <v>0.24829417789829011</v>
      </c>
      <c r="C109" s="45">
        <v>8.9808151409931369E-4</v>
      </c>
      <c r="D109" s="60">
        <v>3.0159999999999999E-2</v>
      </c>
      <c r="E109" s="18">
        <f t="shared" si="4"/>
        <v>3.8550000000000001E-2</v>
      </c>
      <c r="F109" s="48">
        <v>-0.2</v>
      </c>
      <c r="G109" s="5">
        <v>0.2</v>
      </c>
      <c r="H109" s="23">
        <f t="shared" si="5"/>
        <v>3.0840000000000003E-2</v>
      </c>
      <c r="I109" s="24">
        <f t="shared" si="3"/>
        <v>4.8550000000000003E-2</v>
      </c>
      <c r="J109" s="16"/>
      <c r="K109" s="1"/>
      <c r="M109" s="1"/>
    </row>
    <row r="110" spans="1:13" x14ac:dyDescent="0.25">
      <c r="A110" s="57">
        <v>108</v>
      </c>
      <c r="B110" s="42">
        <v>0.24786220716156726</v>
      </c>
      <c r="C110" s="45">
        <v>8.8976274030505564E-4</v>
      </c>
      <c r="D110" s="60">
        <v>3.0179999999999998E-2</v>
      </c>
      <c r="E110" s="18">
        <f t="shared" si="4"/>
        <v>3.8550000000000001E-2</v>
      </c>
      <c r="F110" s="48">
        <v>-0.2</v>
      </c>
      <c r="G110" s="5">
        <v>0.2</v>
      </c>
      <c r="H110" s="23">
        <f t="shared" si="5"/>
        <v>3.0840000000000003E-2</v>
      </c>
      <c r="I110" s="24">
        <f t="shared" si="3"/>
        <v>4.8550000000000003E-2</v>
      </c>
      <c r="J110" s="16"/>
      <c r="K110" s="1"/>
      <c r="M110" s="1"/>
    </row>
    <row r="111" spans="1:13" x14ac:dyDescent="0.25">
      <c r="A111" s="57">
        <v>109</v>
      </c>
      <c r="B111" s="42">
        <v>0.24743789454668974</v>
      </c>
      <c r="C111" s="45">
        <v>8.8159661878672857E-4</v>
      </c>
      <c r="D111" s="60">
        <v>3.0210000000000001E-2</v>
      </c>
      <c r="E111" s="18">
        <f t="shared" si="4"/>
        <v>3.857E-2</v>
      </c>
      <c r="F111" s="48">
        <v>-0.2</v>
      </c>
      <c r="G111" s="5">
        <v>0.2</v>
      </c>
      <c r="H111" s="23">
        <f t="shared" si="5"/>
        <v>3.0856000000000001E-2</v>
      </c>
      <c r="I111" s="24">
        <f t="shared" si="3"/>
        <v>4.8570000000000002E-2</v>
      </c>
      <c r="J111" s="16"/>
      <c r="K111" s="1"/>
      <c r="M111" s="1"/>
    </row>
    <row r="112" spans="1:13" x14ac:dyDescent="0.25">
      <c r="A112" s="57">
        <v>110</v>
      </c>
      <c r="B112" s="42">
        <v>0.24702103822076649</v>
      </c>
      <c r="C112" s="45">
        <v>8.7357899017415086E-4</v>
      </c>
      <c r="D112" s="60">
        <v>3.023E-2</v>
      </c>
      <c r="E112" s="18">
        <f t="shared" si="4"/>
        <v>3.857E-2</v>
      </c>
      <c r="F112" s="48">
        <v>-0.2</v>
      </c>
      <c r="G112" s="5">
        <v>0.2</v>
      </c>
      <c r="H112" s="23">
        <f t="shared" si="5"/>
        <v>3.0856000000000001E-2</v>
      </c>
      <c r="I112" s="24">
        <f t="shared" si="3"/>
        <v>4.8570000000000002E-2</v>
      </c>
      <c r="J112" s="16"/>
      <c r="K112" s="1"/>
      <c r="M112" s="1"/>
    </row>
    <row r="113" spans="1:13" x14ac:dyDescent="0.25">
      <c r="A113" s="57">
        <v>111</v>
      </c>
      <c r="B113" s="42">
        <v>0.2466114433803932</v>
      </c>
      <c r="C113" s="45">
        <v>8.6570584443856902E-4</v>
      </c>
      <c r="D113" s="60">
        <v>3.0259999999999999E-2</v>
      </c>
      <c r="E113" s="18">
        <f t="shared" si="4"/>
        <v>3.8589999999999999E-2</v>
      </c>
      <c r="F113" s="48">
        <v>-0.2</v>
      </c>
      <c r="G113" s="5">
        <v>0.2</v>
      </c>
      <c r="H113" s="23">
        <f t="shared" si="5"/>
        <v>3.0872E-2</v>
      </c>
      <c r="I113" s="24">
        <f t="shared" si="3"/>
        <v>4.8590000000000001E-2</v>
      </c>
      <c r="J113" s="16"/>
      <c r="K113" s="1"/>
      <c r="M113" s="1"/>
    </row>
    <row r="114" spans="1:13" x14ac:dyDescent="0.25">
      <c r="A114" s="57">
        <v>112</v>
      </c>
      <c r="B114" s="42">
        <v>0.24620892194853394</v>
      </c>
      <c r="C114" s="45">
        <v>8.5797331428794088E-4</v>
      </c>
      <c r="D114" s="60">
        <v>3.0280000000000001E-2</v>
      </c>
      <c r="E114" s="18">
        <f t="shared" si="4"/>
        <v>3.8589999999999999E-2</v>
      </c>
      <c r="F114" s="48">
        <v>-0.2</v>
      </c>
      <c r="G114" s="5">
        <v>0.2</v>
      </c>
      <c r="H114" s="23">
        <f t="shared" si="5"/>
        <v>3.0872E-2</v>
      </c>
      <c r="I114" s="24">
        <f t="shared" si="3"/>
        <v>4.8590000000000001E-2</v>
      </c>
      <c r="J114" s="16"/>
      <c r="K114" s="1"/>
      <c r="M114" s="1"/>
    </row>
    <row r="115" spans="1:13" x14ac:dyDescent="0.25">
      <c r="A115" s="57">
        <v>113</v>
      </c>
      <c r="B115" s="42">
        <v>0.24581329228655657</v>
      </c>
      <c r="C115" s="45">
        <v>8.5037766890661004E-4</v>
      </c>
      <c r="D115" s="60">
        <v>3.031E-2</v>
      </c>
      <c r="E115" s="18">
        <f t="shared" si="4"/>
        <v>3.8609999999999998E-2</v>
      </c>
      <c r="F115" s="48">
        <v>-0.2</v>
      </c>
      <c r="G115" s="5">
        <v>0.2</v>
      </c>
      <c r="H115" s="23">
        <f t="shared" si="5"/>
        <v>3.0887999999999999E-2</v>
      </c>
      <c r="I115" s="24">
        <f t="shared" si="3"/>
        <v>4.861E-2</v>
      </c>
      <c r="J115" s="16"/>
      <c r="K115" s="1"/>
      <c r="M115" s="1"/>
    </row>
    <row r="116" spans="1:13" x14ac:dyDescent="0.25">
      <c r="A116" s="57">
        <v>114</v>
      </c>
      <c r="B116" s="42">
        <v>0.24542437892146252</v>
      </c>
      <c r="C116" s="45">
        <v>8.4291530801827719E-4</v>
      </c>
      <c r="D116" s="60">
        <v>3.0329999999999999E-2</v>
      </c>
      <c r="E116" s="18">
        <f t="shared" si="4"/>
        <v>3.8620000000000002E-2</v>
      </c>
      <c r="F116" s="48">
        <v>-0.2</v>
      </c>
      <c r="G116" s="5">
        <v>0.2</v>
      </c>
      <c r="H116" s="23">
        <f t="shared" si="5"/>
        <v>3.0896000000000003E-2</v>
      </c>
      <c r="I116" s="24">
        <f t="shared" si="3"/>
        <v>4.8620000000000003E-2</v>
      </c>
      <c r="J116" s="16"/>
      <c r="K116" s="1"/>
      <c r="M116" s="1"/>
    </row>
    <row r="117" spans="1:13" x14ac:dyDescent="0.25">
      <c r="A117" s="57">
        <v>115</v>
      </c>
      <c r="B117" s="42">
        <v>0.24485657418494425</v>
      </c>
      <c r="C117" s="45">
        <v>8.3558275625295053E-4</v>
      </c>
      <c r="D117" s="60">
        <v>3.0349999999999999E-2</v>
      </c>
      <c r="E117" s="18">
        <f t="shared" si="4"/>
        <v>3.8620000000000002E-2</v>
      </c>
      <c r="F117" s="48">
        <v>-0.2</v>
      </c>
      <c r="G117" s="5">
        <v>0.2</v>
      </c>
      <c r="H117" s="23">
        <f t="shared" si="5"/>
        <v>3.0896000000000003E-2</v>
      </c>
      <c r="I117" s="24">
        <f t="shared" si="3"/>
        <v>4.8620000000000003E-2</v>
      </c>
      <c r="J117" s="16"/>
      <c r="K117" s="1"/>
      <c r="M117" s="1"/>
    </row>
    <row r="118" spans="1:13" x14ac:dyDescent="0.25">
      <c r="A118" s="57">
        <v>116</v>
      </c>
      <c r="B118" s="42">
        <v>0.24429586700763245</v>
      </c>
      <c r="C118" s="45">
        <v>8.2837665780122194E-4</v>
      </c>
      <c r="D118" s="60">
        <v>3.0380000000000001E-2</v>
      </c>
      <c r="E118" s="18">
        <f t="shared" si="4"/>
        <v>3.8629999999999998E-2</v>
      </c>
      <c r="F118" s="48">
        <v>-0.2</v>
      </c>
      <c r="G118" s="5">
        <v>0.2</v>
      </c>
      <c r="H118" s="23">
        <f t="shared" si="5"/>
        <v>3.0904000000000001E-2</v>
      </c>
      <c r="I118" s="24">
        <f t="shared" si="3"/>
        <v>4.863E-2</v>
      </c>
      <c r="J118" s="16"/>
      <c r="K118" s="1"/>
      <c r="M118" s="1"/>
    </row>
    <row r="119" spans="1:13" x14ac:dyDescent="0.25">
      <c r="A119" s="57">
        <v>117</v>
      </c>
      <c r="B119" s="42">
        <v>0.24374216867003703</v>
      </c>
      <c r="C119" s="45">
        <v>8.2129377133832726E-4</v>
      </c>
      <c r="D119" s="60">
        <v>3.04E-2</v>
      </c>
      <c r="E119" s="18">
        <f t="shared" si="4"/>
        <v>3.8629999999999998E-2</v>
      </c>
      <c r="F119" s="48">
        <v>-0.2</v>
      </c>
      <c r="G119" s="5">
        <v>0.2</v>
      </c>
      <c r="H119" s="23">
        <f t="shared" si="5"/>
        <v>3.0904000000000001E-2</v>
      </c>
      <c r="I119" s="24">
        <f t="shared" si="3"/>
        <v>4.863E-2</v>
      </c>
      <c r="J119" s="16"/>
      <c r="K119" s="1"/>
      <c r="M119" s="1"/>
    </row>
    <row r="120" spans="1:13" x14ac:dyDescent="0.25">
      <c r="A120" s="57">
        <v>118</v>
      </c>
      <c r="B120" s="42">
        <v>0.24319539156166156</v>
      </c>
      <c r="C120" s="45">
        <v>8.1433096520133752E-4</v>
      </c>
      <c r="D120" s="60">
        <v>3.0419999999999999E-2</v>
      </c>
      <c r="E120" s="18">
        <f t="shared" si="4"/>
        <v>3.8629999999999998E-2</v>
      </c>
      <c r="F120" s="48">
        <v>-0.2</v>
      </c>
      <c r="G120" s="5">
        <v>0.2</v>
      </c>
      <c r="H120" s="23">
        <f t="shared" si="5"/>
        <v>3.0904000000000001E-2</v>
      </c>
      <c r="I120" s="24">
        <f t="shared" si="3"/>
        <v>4.863E-2</v>
      </c>
      <c r="J120" s="16"/>
      <c r="K120" s="1"/>
      <c r="M120" s="1"/>
    </row>
    <row r="121" spans="1:13" x14ac:dyDescent="0.25">
      <c r="A121" s="57">
        <v>119</v>
      </c>
      <c r="B121" s="42">
        <v>0.2426554491671408</v>
      </c>
      <c r="C121" s="45">
        <v>8.0748521280837871E-4</v>
      </c>
      <c r="D121" s="60">
        <v>3.0439999999999998E-2</v>
      </c>
      <c r="E121" s="18">
        <f t="shared" si="4"/>
        <v>3.8629999999999998E-2</v>
      </c>
      <c r="F121" s="48">
        <v>-0.2</v>
      </c>
      <c r="G121" s="5">
        <v>0.2</v>
      </c>
      <c r="H121" s="23">
        <f t="shared" si="5"/>
        <v>3.0904000000000001E-2</v>
      </c>
      <c r="I121" s="24">
        <f t="shared" si="3"/>
        <v>4.863E-2</v>
      </c>
      <c r="J121" s="16"/>
      <c r="K121" s="1"/>
      <c r="M121" s="1"/>
    </row>
    <row r="122" spans="1:13" ht="15.75" thickBot="1" x14ac:dyDescent="0.3">
      <c r="A122" s="58">
        <v>120</v>
      </c>
      <c r="B122" s="43">
        <v>0.24212225605255153</v>
      </c>
      <c r="C122" s="46">
        <v>8.007535883030048E-4</v>
      </c>
      <c r="D122" s="61">
        <v>3.0460000000000001E-2</v>
      </c>
      <c r="E122" s="19">
        <f t="shared" si="4"/>
        <v>3.8640000000000001E-2</v>
      </c>
      <c r="F122" s="49">
        <v>-0.2</v>
      </c>
      <c r="G122" s="6">
        <v>0.2</v>
      </c>
      <c r="H122" s="25">
        <f t="shared" si="5"/>
        <v>3.0912000000000002E-2</v>
      </c>
      <c r="I122" s="26">
        <f t="shared" si="3"/>
        <v>4.8640000000000003E-2</v>
      </c>
      <c r="J122" s="16"/>
      <c r="K122" s="1"/>
      <c r="M122" s="1"/>
    </row>
    <row r="123" spans="1:13" x14ac:dyDescent="0.25">
      <c r="D123" s="14"/>
      <c r="K123" s="1"/>
      <c r="M123" s="1"/>
    </row>
    <row r="124" spans="1:13" x14ac:dyDescent="0.25">
      <c r="D124" s="14"/>
      <c r="K124" s="1"/>
      <c r="M124" s="1"/>
    </row>
    <row r="125" spans="1:13" x14ac:dyDescent="0.25">
      <c r="D125" s="14"/>
      <c r="K125" s="1"/>
      <c r="M125" s="1"/>
    </row>
    <row r="126" spans="1:13" x14ac:dyDescent="0.25">
      <c r="D126" s="14"/>
      <c r="K126" s="1"/>
      <c r="M126" s="1"/>
    </row>
    <row r="127" spans="1:13" x14ac:dyDescent="0.25">
      <c r="D127" s="14"/>
      <c r="K127" s="1"/>
      <c r="M127" s="1"/>
    </row>
    <row r="128" spans="1:13" x14ac:dyDescent="0.25">
      <c r="D128" s="14"/>
      <c r="K128" s="1"/>
      <c r="M128" s="1"/>
    </row>
    <row r="129" spans="4:13" x14ac:dyDescent="0.25">
      <c r="D129" s="14"/>
      <c r="K129" s="1"/>
      <c r="M129" s="1"/>
    </row>
    <row r="130" spans="4:13" x14ac:dyDescent="0.25">
      <c r="D130" s="14"/>
      <c r="K130" s="1"/>
      <c r="M130" s="1"/>
    </row>
    <row r="131" spans="4:13" x14ac:dyDescent="0.25">
      <c r="D131" s="14"/>
      <c r="K131" s="1"/>
      <c r="M131" s="1"/>
    </row>
    <row r="132" spans="4:13" x14ac:dyDescent="0.25">
      <c r="D132" s="14"/>
      <c r="K132" s="1"/>
      <c r="M132" s="1"/>
    </row>
    <row r="133" spans="4:13" x14ac:dyDescent="0.25">
      <c r="D133" s="14"/>
      <c r="K133" s="1"/>
      <c r="M133" s="1"/>
    </row>
    <row r="134" spans="4:13" x14ac:dyDescent="0.25">
      <c r="D134" s="14"/>
      <c r="K134" s="1"/>
      <c r="M134" s="1"/>
    </row>
    <row r="135" spans="4:13" x14ac:dyDescent="0.25">
      <c r="D135" s="14"/>
      <c r="K135" s="1"/>
      <c r="M135" s="1"/>
    </row>
    <row r="136" spans="4:13" x14ac:dyDescent="0.25">
      <c r="D136" s="14"/>
      <c r="K136" s="1"/>
      <c r="M136" s="1"/>
    </row>
    <row r="137" spans="4:13" x14ac:dyDescent="0.25">
      <c r="D137" s="14"/>
      <c r="K137" s="1"/>
      <c r="M137" s="1"/>
    </row>
    <row r="138" spans="4:13" x14ac:dyDescent="0.25">
      <c r="D138" s="14"/>
      <c r="K138" s="1"/>
      <c r="M138" s="1"/>
    </row>
    <row r="139" spans="4:13" x14ac:dyDescent="0.25">
      <c r="D139" s="14"/>
      <c r="K139" s="1"/>
      <c r="M139" s="1"/>
    </row>
    <row r="140" spans="4:13" x14ac:dyDescent="0.25">
      <c r="D140" s="14"/>
      <c r="K140" s="1"/>
      <c r="M140" s="1"/>
    </row>
    <row r="141" spans="4:13" x14ac:dyDescent="0.25">
      <c r="D141" s="14"/>
      <c r="K141" s="1"/>
      <c r="M141" s="1"/>
    </row>
    <row r="142" spans="4:13" x14ac:dyDescent="0.25">
      <c r="D142" s="14"/>
      <c r="K142" s="1"/>
      <c r="M142" s="1"/>
    </row>
    <row r="143" spans="4:13" x14ac:dyDescent="0.25">
      <c r="D143" s="14"/>
      <c r="K143" s="1"/>
      <c r="M143" s="1"/>
    </row>
    <row r="144" spans="4:13" x14ac:dyDescent="0.25">
      <c r="D144" s="14"/>
      <c r="K144" s="1"/>
      <c r="M144" s="1"/>
    </row>
    <row r="145" spans="4:13" x14ac:dyDescent="0.25">
      <c r="D145" s="14"/>
      <c r="K145" s="1"/>
      <c r="M145" s="1"/>
    </row>
    <row r="146" spans="4:13" x14ac:dyDescent="0.25">
      <c r="D146" s="14"/>
      <c r="K146" s="1"/>
      <c r="M146" s="1"/>
    </row>
    <row r="147" spans="4:13" x14ac:dyDescent="0.25">
      <c r="D147" s="14"/>
      <c r="K147" s="1"/>
      <c r="M147" s="1"/>
    </row>
    <row r="148" spans="4:13" x14ac:dyDescent="0.25">
      <c r="D148" s="14"/>
      <c r="K148" s="1"/>
      <c r="M148" s="1"/>
    </row>
    <row r="149" spans="4:13" x14ac:dyDescent="0.25">
      <c r="D149" s="14"/>
      <c r="K149" s="1"/>
      <c r="M149" s="1"/>
    </row>
    <row r="150" spans="4:13" x14ac:dyDescent="0.25">
      <c r="D150" s="14"/>
      <c r="K150" s="1"/>
      <c r="M150" s="1"/>
    </row>
    <row r="151" spans="4:13" x14ac:dyDescent="0.25">
      <c r="D151" s="14"/>
      <c r="K151" s="1"/>
      <c r="M151" s="1"/>
    </row>
    <row r="152" spans="4:13" x14ac:dyDescent="0.25">
      <c r="D152" s="14"/>
      <c r="K152" s="1"/>
      <c r="M152" s="1"/>
    </row>
  </sheetData>
  <mergeCells count="6">
    <mergeCell ref="H1:I1"/>
    <mergeCell ref="A1:A2"/>
    <mergeCell ref="B1:C1"/>
    <mergeCell ref="D1:E1"/>
    <mergeCell ref="F1:F2"/>
    <mergeCell ref="G1:G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C100"/>
  <sheetViews>
    <sheetView showGridLines="0" workbookViewId="0">
      <selection activeCell="G81" sqref="G81"/>
    </sheetView>
  </sheetViews>
  <sheetFormatPr defaultRowHeight="15" x14ac:dyDescent="0.25"/>
  <cols>
    <col min="1" max="1" width="7.42578125" bestFit="1" customWidth="1"/>
    <col min="2" max="2" width="34" customWidth="1"/>
    <col min="3" max="3" width="11.7109375" customWidth="1"/>
  </cols>
  <sheetData>
    <row r="1" spans="1:3" ht="25.5" x14ac:dyDescent="0.25">
      <c r="A1" s="68" t="s">
        <v>14</v>
      </c>
      <c r="B1" s="68" t="s">
        <v>15</v>
      </c>
      <c r="C1" s="69" t="s">
        <v>16</v>
      </c>
    </row>
    <row r="2" spans="1:3" ht="18.75" x14ac:dyDescent="0.25">
      <c r="A2" s="70" t="s">
        <v>17</v>
      </c>
      <c r="B2" s="71" t="s">
        <v>18</v>
      </c>
      <c r="C2" s="79">
        <v>1.6</v>
      </c>
    </row>
    <row r="3" spans="1:3" ht="18.75" x14ac:dyDescent="0.25">
      <c r="A3" s="70" t="s">
        <v>19</v>
      </c>
      <c r="B3" s="71" t="s">
        <v>18</v>
      </c>
      <c r="C3" s="79">
        <v>1.6</v>
      </c>
    </row>
    <row r="4" spans="1:3" ht="18.75" x14ac:dyDescent="0.25">
      <c r="A4" s="70" t="s">
        <v>20</v>
      </c>
      <c r="B4" s="71" t="s">
        <v>18</v>
      </c>
      <c r="C4" s="79">
        <v>1.7</v>
      </c>
    </row>
    <row r="5" spans="1:3" ht="18.75" x14ac:dyDescent="0.25">
      <c r="A5" s="70" t="s">
        <v>21</v>
      </c>
      <c r="B5" s="71" t="s">
        <v>18</v>
      </c>
      <c r="C5" s="79">
        <v>1.8</v>
      </c>
    </row>
    <row r="6" spans="1:3" ht="18.75" x14ac:dyDescent="0.25">
      <c r="A6" s="70" t="s">
        <v>22</v>
      </c>
      <c r="B6" s="71" t="s">
        <v>18</v>
      </c>
      <c r="C6" s="79">
        <v>1.7</v>
      </c>
    </row>
    <row r="7" spans="1:3" ht="18.75" x14ac:dyDescent="0.25">
      <c r="A7" s="70" t="s">
        <v>23</v>
      </c>
      <c r="B7" s="71" t="s">
        <v>24</v>
      </c>
      <c r="C7" s="79">
        <v>1.2</v>
      </c>
    </row>
    <row r="8" spans="1:3" ht="18.75" x14ac:dyDescent="0.25">
      <c r="A8" s="70" t="s">
        <v>25</v>
      </c>
      <c r="B8" s="71" t="s">
        <v>26</v>
      </c>
      <c r="C8" s="79">
        <v>1.7</v>
      </c>
    </row>
    <row r="9" spans="1:3" ht="18.75" x14ac:dyDescent="0.25">
      <c r="A9" s="70" t="s">
        <v>27</v>
      </c>
      <c r="B9" s="71" t="s">
        <v>28</v>
      </c>
      <c r="C9" s="79">
        <v>1.5</v>
      </c>
    </row>
    <row r="10" spans="1:3" ht="18.75" x14ac:dyDescent="0.25">
      <c r="A10" s="70" t="s">
        <v>29</v>
      </c>
      <c r="B10" s="71" t="s">
        <v>30</v>
      </c>
      <c r="C10" s="79">
        <v>1.4</v>
      </c>
    </row>
    <row r="11" spans="1:3" ht="18.75" x14ac:dyDescent="0.25">
      <c r="A11" s="70" t="s">
        <v>31</v>
      </c>
      <c r="B11" s="71" t="s">
        <v>32</v>
      </c>
      <c r="C11" s="79">
        <v>1.2</v>
      </c>
    </row>
    <row r="12" spans="1:3" ht="18.75" x14ac:dyDescent="0.25">
      <c r="A12" s="70">
        <v>10</v>
      </c>
      <c r="B12" s="71" t="s">
        <v>33</v>
      </c>
      <c r="C12" s="79">
        <v>0.9</v>
      </c>
    </row>
    <row r="13" spans="1:3" ht="18.75" x14ac:dyDescent="0.25">
      <c r="A13" s="70">
        <v>11</v>
      </c>
      <c r="B13" s="71" t="s">
        <v>34</v>
      </c>
      <c r="C13" s="79">
        <v>1.1000000000000001</v>
      </c>
    </row>
    <row r="14" spans="1:3" ht="18.75" x14ac:dyDescent="0.25">
      <c r="A14" s="70">
        <v>12</v>
      </c>
      <c r="B14" s="71" t="s">
        <v>35</v>
      </c>
      <c r="C14" s="79">
        <v>1.7</v>
      </c>
    </row>
    <row r="15" spans="1:3" ht="18.75" x14ac:dyDescent="0.25">
      <c r="A15" s="70">
        <v>13</v>
      </c>
      <c r="B15" s="71" t="s">
        <v>36</v>
      </c>
      <c r="C15" s="79">
        <v>1.5</v>
      </c>
    </row>
    <row r="16" spans="1:3" ht="18.75" x14ac:dyDescent="0.25">
      <c r="A16" s="70">
        <v>14</v>
      </c>
      <c r="B16" s="71" t="s">
        <v>37</v>
      </c>
      <c r="C16" s="80">
        <v>1.3</v>
      </c>
    </row>
    <row r="17" spans="1:3" ht="18.75" x14ac:dyDescent="0.25">
      <c r="A17" s="70">
        <v>15</v>
      </c>
      <c r="B17" s="71" t="s">
        <v>38</v>
      </c>
      <c r="C17" s="79">
        <v>0.8</v>
      </c>
    </row>
    <row r="18" spans="1:3" ht="18.75" x14ac:dyDescent="0.25">
      <c r="A18" s="70">
        <v>16</v>
      </c>
      <c r="B18" s="71" t="s">
        <v>39</v>
      </c>
      <c r="C18" s="79">
        <v>1.2</v>
      </c>
    </row>
    <row r="19" spans="1:3" ht="18.75" x14ac:dyDescent="0.25">
      <c r="A19" s="70">
        <v>17</v>
      </c>
      <c r="B19" s="71" t="s">
        <v>40</v>
      </c>
      <c r="C19" s="79">
        <v>1.5</v>
      </c>
    </row>
    <row r="20" spans="1:3" ht="18.75" x14ac:dyDescent="0.25">
      <c r="A20" s="70">
        <v>18</v>
      </c>
      <c r="B20" s="71" t="s">
        <v>41</v>
      </c>
      <c r="C20" s="79">
        <v>1.9</v>
      </c>
    </row>
    <row r="21" spans="1:3" ht="18.75" x14ac:dyDescent="0.25">
      <c r="A21" s="70">
        <v>19</v>
      </c>
      <c r="B21" s="71" t="s">
        <v>42</v>
      </c>
      <c r="C21" s="79">
        <v>1.4</v>
      </c>
    </row>
    <row r="22" spans="1:3" ht="18.75" x14ac:dyDescent="0.25">
      <c r="A22" s="70">
        <v>20</v>
      </c>
      <c r="B22" s="71" t="s">
        <v>43</v>
      </c>
      <c r="C22" s="81">
        <v>1.5</v>
      </c>
    </row>
    <row r="23" spans="1:3" ht="18.75" x14ac:dyDescent="0.25">
      <c r="A23" s="70">
        <v>21</v>
      </c>
      <c r="B23" s="71" t="s">
        <v>44</v>
      </c>
      <c r="C23" s="81">
        <v>1.4</v>
      </c>
    </row>
    <row r="24" spans="1:3" ht="18.75" x14ac:dyDescent="0.25">
      <c r="A24" s="70">
        <v>22</v>
      </c>
      <c r="B24" s="71" t="s">
        <v>45</v>
      </c>
      <c r="C24" s="81">
        <v>1.4</v>
      </c>
    </row>
    <row r="25" spans="1:3" ht="18.75" x14ac:dyDescent="0.25">
      <c r="A25" s="70">
        <v>23</v>
      </c>
      <c r="B25" s="71" t="s">
        <v>46</v>
      </c>
      <c r="C25" s="81">
        <v>2</v>
      </c>
    </row>
    <row r="26" spans="1:3" ht="18.75" x14ac:dyDescent="0.25">
      <c r="A26" s="70">
        <v>24</v>
      </c>
      <c r="B26" s="71" t="s">
        <v>47</v>
      </c>
      <c r="C26" s="81">
        <v>1.8</v>
      </c>
    </row>
    <row r="27" spans="1:3" ht="18.75" x14ac:dyDescent="0.25">
      <c r="A27" s="70">
        <v>25</v>
      </c>
      <c r="B27" s="71" t="s">
        <v>48</v>
      </c>
      <c r="C27" s="81">
        <v>2.6</v>
      </c>
    </row>
    <row r="28" spans="1:3" ht="18.75" x14ac:dyDescent="0.25">
      <c r="A28" s="70">
        <v>26</v>
      </c>
      <c r="B28" s="71" t="s">
        <v>49</v>
      </c>
      <c r="C28" s="81">
        <v>1.3</v>
      </c>
    </row>
    <row r="29" spans="1:3" ht="18.75" x14ac:dyDescent="0.25">
      <c r="A29" s="70">
        <v>27</v>
      </c>
      <c r="B29" s="71" t="s">
        <v>50</v>
      </c>
      <c r="C29" s="81">
        <v>2</v>
      </c>
    </row>
    <row r="30" spans="1:3" ht="18.75" x14ac:dyDescent="0.25">
      <c r="A30" s="70">
        <v>28</v>
      </c>
      <c r="B30" s="71" t="s">
        <v>51</v>
      </c>
      <c r="C30" s="81">
        <v>1.5</v>
      </c>
    </row>
    <row r="31" spans="1:3" ht="18.75" x14ac:dyDescent="0.25">
      <c r="A31" s="70">
        <v>29</v>
      </c>
      <c r="B31" s="71" t="s">
        <v>52</v>
      </c>
      <c r="C31" s="81">
        <v>2.7</v>
      </c>
    </row>
    <row r="32" spans="1:3" ht="18.75" x14ac:dyDescent="0.25">
      <c r="A32" s="70">
        <v>30</v>
      </c>
      <c r="B32" s="72" t="s">
        <v>53</v>
      </c>
      <c r="C32" s="81">
        <v>2.8</v>
      </c>
    </row>
    <row r="33" spans="1:3" ht="18.75" x14ac:dyDescent="0.25">
      <c r="A33" s="70">
        <v>31</v>
      </c>
      <c r="B33" s="72" t="s">
        <v>53</v>
      </c>
      <c r="C33" s="81">
        <v>3</v>
      </c>
    </row>
    <row r="34" spans="1:3" ht="18.75" x14ac:dyDescent="0.25">
      <c r="A34" s="70">
        <v>32</v>
      </c>
      <c r="B34" s="72" t="s">
        <v>54</v>
      </c>
      <c r="C34" s="81">
        <v>1.6</v>
      </c>
    </row>
    <row r="35" spans="1:3" ht="18.75" x14ac:dyDescent="0.25">
      <c r="A35" s="70">
        <v>33</v>
      </c>
      <c r="B35" s="72" t="s">
        <v>55</v>
      </c>
      <c r="C35" s="81">
        <v>2</v>
      </c>
    </row>
    <row r="36" spans="1:3" ht="18.75" x14ac:dyDescent="0.25">
      <c r="A36" s="70">
        <v>34</v>
      </c>
      <c r="B36" s="73" t="s">
        <v>56</v>
      </c>
      <c r="C36" s="81">
        <v>2.1</v>
      </c>
    </row>
    <row r="37" spans="1:3" ht="18.75" x14ac:dyDescent="0.25">
      <c r="A37" s="70">
        <v>35</v>
      </c>
      <c r="B37" s="72" t="s">
        <v>57</v>
      </c>
      <c r="C37" s="81">
        <v>2.2999999999999998</v>
      </c>
    </row>
    <row r="38" spans="1:3" ht="18.75" x14ac:dyDescent="0.25">
      <c r="A38" s="70">
        <v>36</v>
      </c>
      <c r="B38" s="72" t="s">
        <v>58</v>
      </c>
      <c r="C38" s="81">
        <v>2.2000000000000002</v>
      </c>
    </row>
    <row r="39" spans="1:3" ht="18.75" x14ac:dyDescent="0.25">
      <c r="A39" s="70">
        <v>37</v>
      </c>
      <c r="B39" s="72" t="s">
        <v>59</v>
      </c>
      <c r="C39" s="81">
        <v>1.6</v>
      </c>
    </row>
    <row r="40" spans="1:3" ht="18.75" x14ac:dyDescent="0.25">
      <c r="A40" s="70">
        <v>38</v>
      </c>
      <c r="B40" s="72" t="s">
        <v>60</v>
      </c>
      <c r="C40" s="81">
        <v>2.1</v>
      </c>
    </row>
    <row r="41" spans="1:3" ht="18.75" x14ac:dyDescent="0.25">
      <c r="A41" s="70">
        <v>39</v>
      </c>
      <c r="B41" s="72" t="s">
        <v>61</v>
      </c>
      <c r="C41" s="81">
        <v>2.1</v>
      </c>
    </row>
    <row r="42" spans="1:3" ht="18.75" x14ac:dyDescent="0.25">
      <c r="A42" s="70">
        <v>40</v>
      </c>
      <c r="B42" s="72" t="s">
        <v>62</v>
      </c>
      <c r="C42" s="81">
        <v>1.7</v>
      </c>
    </row>
    <row r="43" spans="1:3" ht="18.75" x14ac:dyDescent="0.25">
      <c r="A43" s="70">
        <v>41</v>
      </c>
      <c r="B43" s="72" t="s">
        <v>63</v>
      </c>
      <c r="C43" s="81">
        <v>1.9</v>
      </c>
    </row>
    <row r="44" spans="1:3" ht="18.75" x14ac:dyDescent="0.25">
      <c r="A44" s="70">
        <v>42</v>
      </c>
      <c r="B44" s="72" t="s">
        <v>64</v>
      </c>
      <c r="C44" s="81">
        <v>1.8</v>
      </c>
    </row>
    <row r="45" spans="1:3" ht="18.75" x14ac:dyDescent="0.25">
      <c r="A45" s="70">
        <v>43</v>
      </c>
      <c r="B45" s="72" t="s">
        <v>65</v>
      </c>
      <c r="C45" s="81">
        <v>2</v>
      </c>
    </row>
    <row r="46" spans="1:3" ht="18.75" x14ac:dyDescent="0.25">
      <c r="A46" s="70">
        <v>44</v>
      </c>
      <c r="B46" s="72" t="s">
        <v>66</v>
      </c>
      <c r="C46" s="81">
        <v>2</v>
      </c>
    </row>
    <row r="47" spans="1:3" ht="18.75" x14ac:dyDescent="0.25">
      <c r="A47" s="70">
        <v>45</v>
      </c>
      <c r="B47" s="72" t="s">
        <v>67</v>
      </c>
      <c r="C47" s="81">
        <v>1.6</v>
      </c>
    </row>
    <row r="48" spans="1:3" ht="18.75" x14ac:dyDescent="0.25">
      <c r="A48" s="70">
        <v>46</v>
      </c>
      <c r="B48" s="72" t="s">
        <v>68</v>
      </c>
      <c r="C48" s="81">
        <v>1.9</v>
      </c>
    </row>
    <row r="49" spans="1:3" ht="18.75" x14ac:dyDescent="0.25">
      <c r="A49" s="70">
        <v>47</v>
      </c>
      <c r="B49" s="72" t="s">
        <v>69</v>
      </c>
      <c r="C49" s="81">
        <v>2.1</v>
      </c>
    </row>
    <row r="50" spans="1:3" ht="18.75" x14ac:dyDescent="0.25">
      <c r="A50" s="70">
        <v>48</v>
      </c>
      <c r="B50" s="72" t="s">
        <v>70</v>
      </c>
      <c r="C50" s="81">
        <v>2.2999999999999998</v>
      </c>
    </row>
    <row r="51" spans="1:3" ht="18.75" x14ac:dyDescent="0.25">
      <c r="A51" s="70">
        <v>49</v>
      </c>
      <c r="B51" s="72" t="s">
        <v>71</v>
      </c>
      <c r="C51" s="81">
        <v>2.6</v>
      </c>
    </row>
    <row r="52" spans="1:3" ht="18.75" x14ac:dyDescent="0.25">
      <c r="A52" s="70">
        <v>50</v>
      </c>
      <c r="B52" s="72" t="s">
        <v>72</v>
      </c>
      <c r="C52" s="81">
        <v>2</v>
      </c>
    </row>
    <row r="53" spans="1:3" ht="18.75" x14ac:dyDescent="0.25">
      <c r="A53" s="70">
        <v>51</v>
      </c>
      <c r="B53" s="72" t="s">
        <v>72</v>
      </c>
      <c r="C53" s="81">
        <v>2.1</v>
      </c>
    </row>
    <row r="54" spans="1:3" ht="18.75" x14ac:dyDescent="0.25">
      <c r="A54" s="70">
        <v>52</v>
      </c>
      <c r="B54" s="72" t="s">
        <v>72</v>
      </c>
      <c r="C54" s="81">
        <v>2.1</v>
      </c>
    </row>
    <row r="55" spans="1:3" ht="18.75" x14ac:dyDescent="0.25">
      <c r="A55" s="70">
        <v>53</v>
      </c>
      <c r="B55" s="72" t="s">
        <v>72</v>
      </c>
      <c r="C55" s="81">
        <v>1.8</v>
      </c>
    </row>
    <row r="56" spans="1:3" ht="18.75" x14ac:dyDescent="0.25">
      <c r="A56" s="70">
        <v>54</v>
      </c>
      <c r="B56" s="72" t="s">
        <v>72</v>
      </c>
      <c r="C56" s="81">
        <v>2.5</v>
      </c>
    </row>
    <row r="57" spans="1:3" ht="18.75" x14ac:dyDescent="0.25">
      <c r="A57" s="70">
        <v>55</v>
      </c>
      <c r="B57" s="72" t="s">
        <v>73</v>
      </c>
      <c r="C57" s="81">
        <v>1.3</v>
      </c>
    </row>
    <row r="58" spans="1:3" ht="18.75" x14ac:dyDescent="0.25">
      <c r="A58" s="70">
        <v>56</v>
      </c>
      <c r="B58" s="72" t="s">
        <v>74</v>
      </c>
      <c r="C58" s="81">
        <v>2</v>
      </c>
    </row>
    <row r="59" spans="1:3" ht="18.75" x14ac:dyDescent="0.25">
      <c r="A59" s="70">
        <v>57</v>
      </c>
      <c r="B59" s="72" t="s">
        <v>75</v>
      </c>
      <c r="C59" s="81">
        <v>2.6</v>
      </c>
    </row>
    <row r="60" spans="1:3" ht="18.75" x14ac:dyDescent="0.25">
      <c r="A60" s="70">
        <v>58</v>
      </c>
      <c r="B60" s="72" t="s">
        <v>76</v>
      </c>
      <c r="C60" s="81">
        <v>2.1</v>
      </c>
    </row>
    <row r="61" spans="1:3" ht="18.75" x14ac:dyDescent="0.25">
      <c r="A61" s="70">
        <v>59</v>
      </c>
      <c r="B61" s="72" t="s">
        <v>77</v>
      </c>
      <c r="C61" s="81">
        <v>1.4</v>
      </c>
    </row>
    <row r="62" spans="1:3" ht="18.75" x14ac:dyDescent="0.25">
      <c r="A62" s="70">
        <v>60</v>
      </c>
      <c r="B62" s="72" t="s">
        <v>78</v>
      </c>
      <c r="C62" s="79">
        <v>1.7</v>
      </c>
    </row>
    <row r="63" spans="1:3" ht="18.75" x14ac:dyDescent="0.25">
      <c r="A63" s="70">
        <v>61</v>
      </c>
      <c r="B63" s="72" t="s">
        <v>78</v>
      </c>
      <c r="C63" s="79">
        <v>1.6</v>
      </c>
    </row>
    <row r="64" spans="1:3" ht="18.75" x14ac:dyDescent="0.25">
      <c r="A64" s="70">
        <v>62</v>
      </c>
      <c r="B64" s="72" t="s">
        <v>79</v>
      </c>
      <c r="C64" s="79">
        <v>1.1000000000000001</v>
      </c>
    </row>
    <row r="65" spans="1:3" ht="18.75" x14ac:dyDescent="0.25">
      <c r="A65" s="70">
        <v>63</v>
      </c>
      <c r="B65" s="72" t="s">
        <v>80</v>
      </c>
      <c r="C65" s="79">
        <v>1.5</v>
      </c>
    </row>
    <row r="66" spans="1:3" ht="18.75" x14ac:dyDescent="0.25">
      <c r="A66" s="70">
        <v>64</v>
      </c>
      <c r="B66" s="72" t="s">
        <v>81</v>
      </c>
      <c r="C66" s="79">
        <v>1.2</v>
      </c>
    </row>
    <row r="67" spans="1:3" ht="18.75" x14ac:dyDescent="0.25">
      <c r="A67" s="70">
        <v>65</v>
      </c>
      <c r="B67" s="72" t="s">
        <v>82</v>
      </c>
      <c r="C67" s="79">
        <v>1.1000000000000001</v>
      </c>
    </row>
    <row r="68" spans="1:3" ht="18.75" x14ac:dyDescent="0.25">
      <c r="A68" s="70">
        <v>66</v>
      </c>
      <c r="B68" s="72" t="s">
        <v>83</v>
      </c>
      <c r="C68" s="79">
        <v>1.6</v>
      </c>
    </row>
    <row r="69" spans="1:3" ht="18.75" x14ac:dyDescent="0.25">
      <c r="A69" s="70">
        <v>67</v>
      </c>
      <c r="B69" s="72" t="s">
        <v>84</v>
      </c>
      <c r="C69" s="79">
        <v>2.2999999999999998</v>
      </c>
    </row>
    <row r="70" spans="1:3" ht="18.75" x14ac:dyDescent="0.25">
      <c r="A70" s="70">
        <v>68</v>
      </c>
      <c r="B70" s="72" t="s">
        <v>85</v>
      </c>
      <c r="C70" s="79">
        <v>2.1</v>
      </c>
    </row>
    <row r="71" spans="1:3" ht="18.75" x14ac:dyDescent="0.25">
      <c r="A71" s="70">
        <v>69</v>
      </c>
      <c r="B71" s="72" t="s">
        <v>86</v>
      </c>
      <c r="C71" s="79">
        <v>2.2999999999999998</v>
      </c>
    </row>
    <row r="72" spans="1:3" ht="18.75" x14ac:dyDescent="0.25">
      <c r="A72" s="70">
        <v>70</v>
      </c>
      <c r="B72" s="72" t="s">
        <v>87</v>
      </c>
      <c r="C72" s="79">
        <v>0.7</v>
      </c>
    </row>
    <row r="73" spans="1:3" ht="18.75" x14ac:dyDescent="0.25">
      <c r="A73" s="70">
        <v>71</v>
      </c>
      <c r="B73" s="72" t="s">
        <v>87</v>
      </c>
      <c r="C73" s="79">
        <v>0.9</v>
      </c>
    </row>
    <row r="74" spans="1:3" ht="18.75" x14ac:dyDescent="0.25">
      <c r="A74" s="70">
        <v>72</v>
      </c>
      <c r="B74" s="72" t="s">
        <v>88</v>
      </c>
      <c r="C74" s="79">
        <v>1.2</v>
      </c>
    </row>
    <row r="75" spans="1:3" ht="18.75" x14ac:dyDescent="0.25">
      <c r="A75" s="70">
        <v>73</v>
      </c>
      <c r="B75" s="72" t="s">
        <v>89</v>
      </c>
      <c r="C75" s="79">
        <v>1.6</v>
      </c>
    </row>
    <row r="76" spans="1:3" ht="18.75" x14ac:dyDescent="0.25">
      <c r="A76" s="70">
        <v>74</v>
      </c>
      <c r="B76" s="72" t="s">
        <v>90</v>
      </c>
      <c r="C76" s="79">
        <v>1.7</v>
      </c>
    </row>
    <row r="77" spans="1:3" ht="18.75" x14ac:dyDescent="0.25">
      <c r="A77" s="70">
        <v>75</v>
      </c>
      <c r="B77" s="72" t="s">
        <v>91</v>
      </c>
      <c r="C77" s="79">
        <v>0.4</v>
      </c>
    </row>
    <row r="78" spans="1:3" ht="18.75" x14ac:dyDescent="0.25">
      <c r="A78" s="70">
        <v>76</v>
      </c>
      <c r="B78" s="72" t="s">
        <v>92</v>
      </c>
      <c r="C78" s="79">
        <v>1.2</v>
      </c>
    </row>
    <row r="79" spans="1:3" ht="18.75" x14ac:dyDescent="0.25">
      <c r="A79" s="70">
        <v>77</v>
      </c>
      <c r="B79" s="72" t="s">
        <v>93</v>
      </c>
      <c r="C79" s="79">
        <v>1.4</v>
      </c>
    </row>
    <row r="80" spans="1:3" ht="18.75" x14ac:dyDescent="0.25">
      <c r="A80" s="70">
        <v>78</v>
      </c>
      <c r="B80" s="72" t="s">
        <v>94</v>
      </c>
      <c r="C80" s="80">
        <v>1.6</v>
      </c>
    </row>
    <row r="81" spans="1:3" ht="18.75" x14ac:dyDescent="0.25">
      <c r="A81" s="70">
        <v>80</v>
      </c>
      <c r="B81" s="72" t="s">
        <v>95</v>
      </c>
      <c r="C81" s="80">
        <v>0.9</v>
      </c>
    </row>
    <row r="82" spans="1:3" ht="18.75" x14ac:dyDescent="0.25">
      <c r="A82" s="70">
        <v>81</v>
      </c>
      <c r="B82" s="72" t="s">
        <v>96</v>
      </c>
      <c r="C82" s="80">
        <v>0.9</v>
      </c>
    </row>
    <row r="83" spans="1:3" ht="18.75" x14ac:dyDescent="0.25">
      <c r="A83" s="70">
        <v>82</v>
      </c>
      <c r="B83" s="72" t="s">
        <v>97</v>
      </c>
      <c r="C83" s="80">
        <v>1.3</v>
      </c>
    </row>
    <row r="84" spans="1:3" ht="18.75" x14ac:dyDescent="0.25">
      <c r="A84" s="70">
        <v>83</v>
      </c>
      <c r="B84" s="72" t="s">
        <v>98</v>
      </c>
      <c r="C84" s="79">
        <v>1</v>
      </c>
    </row>
    <row r="85" spans="1:3" ht="18.75" x14ac:dyDescent="0.25">
      <c r="A85" s="70">
        <v>84</v>
      </c>
      <c r="B85" s="72" t="s">
        <v>99</v>
      </c>
      <c r="C85" s="80">
        <v>1.1000000000000001</v>
      </c>
    </row>
    <row r="86" spans="1:3" ht="18.75" x14ac:dyDescent="0.25">
      <c r="A86" s="70">
        <v>85</v>
      </c>
      <c r="B86" s="72" t="s">
        <v>100</v>
      </c>
      <c r="C86" s="79">
        <v>1</v>
      </c>
    </row>
    <row r="87" spans="1:3" ht="18.75" x14ac:dyDescent="0.25">
      <c r="A87" s="70">
        <v>86</v>
      </c>
      <c r="B87" s="72" t="s">
        <v>101</v>
      </c>
      <c r="C87" s="79">
        <v>1.6</v>
      </c>
    </row>
    <row r="88" spans="1:3" ht="18.75" x14ac:dyDescent="0.25">
      <c r="A88" s="70">
        <v>87</v>
      </c>
      <c r="B88" s="72" t="s">
        <v>102</v>
      </c>
      <c r="C88" s="79">
        <v>1.2</v>
      </c>
    </row>
    <row r="89" spans="1:3" ht="18.75" x14ac:dyDescent="0.25">
      <c r="A89" s="70">
        <v>88</v>
      </c>
      <c r="B89" s="72" t="s">
        <v>103</v>
      </c>
      <c r="C89" s="79">
        <v>1.6</v>
      </c>
    </row>
    <row r="90" spans="1:3" ht="18.75" x14ac:dyDescent="0.25">
      <c r="A90" s="70">
        <v>89</v>
      </c>
      <c r="B90" s="72" t="s">
        <v>104</v>
      </c>
      <c r="C90" s="79">
        <v>1.6</v>
      </c>
    </row>
    <row r="91" spans="1:3" ht="18.75" x14ac:dyDescent="0.25">
      <c r="A91" s="70">
        <v>90</v>
      </c>
      <c r="B91" s="72" t="s">
        <v>105</v>
      </c>
      <c r="C91" s="79">
        <v>0.3</v>
      </c>
    </row>
    <row r="92" spans="1:3" ht="18.75" x14ac:dyDescent="0.25">
      <c r="A92" s="70">
        <v>91</v>
      </c>
      <c r="B92" s="72" t="s">
        <v>105</v>
      </c>
      <c r="C92" s="79">
        <v>1</v>
      </c>
    </row>
    <row r="93" spans="1:3" ht="18.75" x14ac:dyDescent="0.25">
      <c r="A93" s="70">
        <v>92</v>
      </c>
      <c r="B93" s="72" t="s">
        <v>105</v>
      </c>
      <c r="C93" s="79">
        <v>2.1</v>
      </c>
    </row>
    <row r="94" spans="1:3" ht="18.75" x14ac:dyDescent="0.25">
      <c r="A94" s="70">
        <v>93</v>
      </c>
      <c r="B94" s="72" t="s">
        <v>105</v>
      </c>
      <c r="C94" s="79">
        <v>1.9</v>
      </c>
    </row>
    <row r="95" spans="1:3" ht="18.75" x14ac:dyDescent="0.25">
      <c r="A95" s="70">
        <v>94</v>
      </c>
      <c r="B95" s="72" t="s">
        <v>105</v>
      </c>
      <c r="C95" s="79">
        <v>1.2</v>
      </c>
    </row>
    <row r="96" spans="1:3" ht="18.75" x14ac:dyDescent="0.25">
      <c r="A96" s="70">
        <v>95</v>
      </c>
      <c r="B96" s="72" t="s">
        <v>106</v>
      </c>
      <c r="C96" s="79">
        <v>1.9</v>
      </c>
    </row>
    <row r="97" spans="1:3" ht="18.75" x14ac:dyDescent="0.25">
      <c r="A97" s="70">
        <v>96</v>
      </c>
      <c r="B97" s="72" t="s">
        <v>107</v>
      </c>
      <c r="C97" s="79">
        <v>1.9</v>
      </c>
    </row>
    <row r="98" spans="1:3" ht="18.75" x14ac:dyDescent="0.25">
      <c r="A98" s="70">
        <v>97</v>
      </c>
      <c r="B98" s="72" t="s">
        <v>108</v>
      </c>
      <c r="C98" s="79">
        <v>1.3</v>
      </c>
    </row>
    <row r="99" spans="1:3" ht="18.75" x14ac:dyDescent="0.25">
      <c r="A99" s="70">
        <v>98</v>
      </c>
      <c r="B99" s="72" t="s">
        <v>109</v>
      </c>
      <c r="C99" s="79">
        <v>1.7</v>
      </c>
    </row>
    <row r="100" spans="1:3" ht="18.75" x14ac:dyDescent="0.25">
      <c r="A100" s="70">
        <v>99</v>
      </c>
      <c r="B100" s="72" t="s">
        <v>110</v>
      </c>
      <c r="C100" s="79">
        <v>1.9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CW104"/>
  <sheetViews>
    <sheetView showGridLines="0" zoomScale="70" zoomScaleNormal="70" workbookViewId="0">
      <selection activeCell="AB22" sqref="AB22"/>
    </sheetView>
  </sheetViews>
  <sheetFormatPr defaultRowHeight="15" x14ac:dyDescent="0.25"/>
  <cols>
    <col min="1" max="1" width="21.42578125" bestFit="1" customWidth="1"/>
  </cols>
  <sheetData>
    <row r="1" spans="1:101" ht="37.5" x14ac:dyDescent="0.25">
      <c r="A1" s="69" t="s">
        <v>114</v>
      </c>
      <c r="B1" s="82" t="s">
        <v>111</v>
      </c>
      <c r="C1" s="74" t="s">
        <v>17</v>
      </c>
      <c r="D1" s="74" t="s">
        <v>19</v>
      </c>
      <c r="E1" s="74" t="s">
        <v>20</v>
      </c>
      <c r="F1" s="74" t="s">
        <v>21</v>
      </c>
      <c r="G1" s="74" t="s">
        <v>22</v>
      </c>
      <c r="H1" s="74" t="s">
        <v>23</v>
      </c>
      <c r="I1" s="74" t="s">
        <v>25</v>
      </c>
      <c r="J1" s="74" t="s">
        <v>27</v>
      </c>
      <c r="K1" s="74" t="s">
        <v>29</v>
      </c>
      <c r="L1" s="74" t="s">
        <v>31</v>
      </c>
      <c r="M1" s="75">
        <v>10</v>
      </c>
      <c r="N1" s="75">
        <v>11</v>
      </c>
      <c r="O1" s="75">
        <v>12</v>
      </c>
      <c r="P1" s="75">
        <v>13</v>
      </c>
      <c r="Q1" s="75">
        <v>14</v>
      </c>
      <c r="R1" s="75">
        <v>15</v>
      </c>
      <c r="S1" s="75">
        <v>16</v>
      </c>
      <c r="T1" s="75">
        <v>17</v>
      </c>
      <c r="U1" s="75">
        <v>18</v>
      </c>
      <c r="V1" s="75">
        <v>19</v>
      </c>
      <c r="W1" s="75">
        <v>20</v>
      </c>
      <c r="X1" s="75">
        <v>21</v>
      </c>
      <c r="Y1" s="75">
        <v>22</v>
      </c>
      <c r="Z1" s="75">
        <v>23</v>
      </c>
      <c r="AA1" s="75">
        <v>24</v>
      </c>
      <c r="AB1" s="75">
        <v>25</v>
      </c>
      <c r="AC1" s="75">
        <v>26</v>
      </c>
      <c r="AD1" s="75">
        <v>27</v>
      </c>
      <c r="AE1" s="75">
        <v>28</v>
      </c>
      <c r="AF1" s="75">
        <v>29</v>
      </c>
      <c r="AG1" s="75">
        <v>30</v>
      </c>
      <c r="AH1" s="75">
        <v>31</v>
      </c>
      <c r="AI1" s="75">
        <v>32</v>
      </c>
      <c r="AJ1" s="75">
        <v>33</v>
      </c>
      <c r="AK1" s="75">
        <v>34</v>
      </c>
      <c r="AL1" s="75">
        <v>35</v>
      </c>
      <c r="AM1" s="75">
        <v>36</v>
      </c>
      <c r="AN1" s="75">
        <v>37</v>
      </c>
      <c r="AO1" s="75">
        <v>38</v>
      </c>
      <c r="AP1" s="75">
        <v>39</v>
      </c>
      <c r="AQ1" s="75">
        <v>40</v>
      </c>
      <c r="AR1" s="75">
        <v>41</v>
      </c>
      <c r="AS1" s="75">
        <v>42</v>
      </c>
      <c r="AT1" s="75">
        <v>43</v>
      </c>
      <c r="AU1" s="75">
        <v>44</v>
      </c>
      <c r="AV1" s="75">
        <v>45</v>
      </c>
      <c r="AW1" s="75">
        <v>46</v>
      </c>
      <c r="AX1" s="75">
        <v>47</v>
      </c>
      <c r="AY1" s="75">
        <v>48</v>
      </c>
      <c r="AZ1" s="75">
        <v>49</v>
      </c>
      <c r="BA1" s="75">
        <v>50</v>
      </c>
      <c r="BB1" s="75">
        <v>51</v>
      </c>
      <c r="BC1" s="75">
        <v>52</v>
      </c>
      <c r="BD1" s="75">
        <v>53</v>
      </c>
      <c r="BE1" s="75">
        <v>54</v>
      </c>
      <c r="BF1" s="75">
        <v>55</v>
      </c>
      <c r="BG1" s="75">
        <v>56</v>
      </c>
      <c r="BH1" s="75">
        <v>57</v>
      </c>
      <c r="BI1" s="75">
        <v>58</v>
      </c>
      <c r="BJ1" s="75">
        <v>59</v>
      </c>
      <c r="BK1" s="75">
        <v>60</v>
      </c>
      <c r="BL1" s="75">
        <v>61</v>
      </c>
      <c r="BM1" s="75">
        <v>62</v>
      </c>
      <c r="BN1" s="75">
        <v>63</v>
      </c>
      <c r="BO1" s="75">
        <v>64</v>
      </c>
      <c r="BP1" s="75">
        <v>65</v>
      </c>
      <c r="BQ1" s="75">
        <v>66</v>
      </c>
      <c r="BR1" s="75">
        <v>67</v>
      </c>
      <c r="BS1" s="75">
        <v>68</v>
      </c>
      <c r="BT1" s="75">
        <v>69</v>
      </c>
      <c r="BU1" s="75">
        <v>70</v>
      </c>
      <c r="BV1" s="75">
        <v>71</v>
      </c>
      <c r="BW1" s="75">
        <v>72</v>
      </c>
      <c r="BX1" s="75">
        <v>73</v>
      </c>
      <c r="BY1" s="75">
        <v>74</v>
      </c>
      <c r="BZ1" s="75">
        <v>75</v>
      </c>
      <c r="CA1" s="75">
        <v>76</v>
      </c>
      <c r="CB1" s="75">
        <v>77</v>
      </c>
      <c r="CC1" s="75">
        <v>78</v>
      </c>
      <c r="CD1" s="75">
        <v>80</v>
      </c>
      <c r="CE1" s="75">
        <v>81</v>
      </c>
      <c r="CF1" s="75">
        <v>82</v>
      </c>
      <c r="CG1" s="75">
        <v>83</v>
      </c>
      <c r="CH1" s="75">
        <v>84</v>
      </c>
      <c r="CI1" s="75">
        <v>85</v>
      </c>
      <c r="CJ1" s="75">
        <v>86</v>
      </c>
      <c r="CK1" s="75">
        <v>87</v>
      </c>
      <c r="CL1" s="75">
        <v>88</v>
      </c>
      <c r="CM1" s="75">
        <v>89</v>
      </c>
      <c r="CN1" s="75">
        <v>90</v>
      </c>
      <c r="CO1" s="75">
        <v>91</v>
      </c>
      <c r="CP1" s="75">
        <v>92</v>
      </c>
      <c r="CQ1" s="75">
        <v>93</v>
      </c>
      <c r="CR1" s="75">
        <v>94</v>
      </c>
      <c r="CS1" s="75">
        <v>95</v>
      </c>
      <c r="CT1" s="75">
        <v>96</v>
      </c>
      <c r="CU1" s="75">
        <v>97</v>
      </c>
      <c r="CV1" s="75">
        <v>98</v>
      </c>
      <c r="CW1" s="75">
        <v>99</v>
      </c>
    </row>
    <row r="2" spans="1:101" ht="18.75" x14ac:dyDescent="0.25">
      <c r="A2" s="83"/>
      <c r="B2" s="76" t="s">
        <v>17</v>
      </c>
      <c r="C2" s="83">
        <v>1</v>
      </c>
      <c r="D2" s="83">
        <v>1</v>
      </c>
      <c r="E2" s="83">
        <v>1</v>
      </c>
      <c r="F2" s="83">
        <v>0.75</v>
      </c>
      <c r="G2" s="83">
        <v>1</v>
      </c>
      <c r="H2" s="83">
        <v>1</v>
      </c>
      <c r="I2" s="83">
        <v>0.5</v>
      </c>
      <c r="J2" s="83">
        <v>0.5</v>
      </c>
      <c r="K2" s="83">
        <v>0.5</v>
      </c>
      <c r="L2" s="83">
        <v>0.75</v>
      </c>
      <c r="M2" s="83">
        <v>1</v>
      </c>
      <c r="N2" s="83">
        <v>0.5</v>
      </c>
      <c r="O2" s="83">
        <v>0</v>
      </c>
      <c r="P2" s="83">
        <v>0.25</v>
      </c>
      <c r="Q2" s="83">
        <v>0.5</v>
      </c>
      <c r="R2" s="83">
        <v>1</v>
      </c>
      <c r="S2" s="83">
        <v>0.25</v>
      </c>
      <c r="T2" s="83">
        <v>0.25</v>
      </c>
      <c r="U2" s="83">
        <v>0.25</v>
      </c>
      <c r="V2" s="83">
        <v>0.25</v>
      </c>
      <c r="W2" s="83">
        <v>1</v>
      </c>
      <c r="X2" s="83">
        <v>0.25</v>
      </c>
      <c r="Y2" s="83">
        <v>0</v>
      </c>
      <c r="Z2" s="83">
        <v>0</v>
      </c>
      <c r="AA2" s="83">
        <v>0.5</v>
      </c>
      <c r="AB2" s="83">
        <v>1</v>
      </c>
      <c r="AC2" s="83">
        <v>0.5</v>
      </c>
      <c r="AD2" s="83">
        <v>0.25</v>
      </c>
      <c r="AE2" s="83">
        <v>0.25</v>
      </c>
      <c r="AF2" s="83">
        <v>0</v>
      </c>
      <c r="AG2" s="83">
        <v>0.75</v>
      </c>
      <c r="AH2" s="83">
        <v>0.75</v>
      </c>
      <c r="AI2" s="83">
        <v>0.5</v>
      </c>
      <c r="AJ2" s="83">
        <v>0.5</v>
      </c>
      <c r="AK2" s="83">
        <v>0.5</v>
      </c>
      <c r="AL2" s="83">
        <v>1</v>
      </c>
      <c r="AM2" s="83">
        <v>0.25</v>
      </c>
      <c r="AN2" s="83">
        <v>0.5</v>
      </c>
      <c r="AO2" s="83">
        <v>0.5</v>
      </c>
      <c r="AP2" s="83">
        <v>0.5</v>
      </c>
      <c r="AQ2" s="83">
        <v>1</v>
      </c>
      <c r="AR2" s="83">
        <v>0.75</v>
      </c>
      <c r="AS2" s="83">
        <v>0.5</v>
      </c>
      <c r="AT2" s="83">
        <v>0.5</v>
      </c>
      <c r="AU2" s="83">
        <v>0.75</v>
      </c>
      <c r="AV2" s="83">
        <v>1</v>
      </c>
      <c r="AW2" s="83">
        <v>0.25</v>
      </c>
      <c r="AX2" s="83">
        <v>0.5</v>
      </c>
      <c r="AY2" s="83">
        <v>0.25</v>
      </c>
      <c r="AZ2" s="83">
        <v>0.25</v>
      </c>
      <c r="BA2" s="83">
        <v>1</v>
      </c>
      <c r="BB2" s="83">
        <v>1</v>
      </c>
      <c r="BC2" s="83">
        <v>1</v>
      </c>
      <c r="BD2" s="83">
        <v>1</v>
      </c>
      <c r="BE2" s="83">
        <v>1</v>
      </c>
      <c r="BF2" s="83">
        <v>0.5</v>
      </c>
      <c r="BG2" s="83">
        <v>0.25</v>
      </c>
      <c r="BH2" s="83">
        <v>0.5</v>
      </c>
      <c r="BI2" s="83">
        <v>0.5</v>
      </c>
      <c r="BJ2" s="83">
        <v>0.5</v>
      </c>
      <c r="BK2" s="83">
        <v>1</v>
      </c>
      <c r="BL2" s="83">
        <v>1</v>
      </c>
      <c r="BM2" s="83">
        <v>0.5</v>
      </c>
      <c r="BN2" s="83">
        <v>0.5</v>
      </c>
      <c r="BO2" s="83">
        <v>0.5</v>
      </c>
      <c r="BP2" s="83">
        <v>1</v>
      </c>
      <c r="BQ2" s="83">
        <v>0.25</v>
      </c>
      <c r="BR2" s="83">
        <v>0.5</v>
      </c>
      <c r="BS2" s="83">
        <v>0.25</v>
      </c>
      <c r="BT2" s="83">
        <v>0.25</v>
      </c>
      <c r="BU2" s="83">
        <v>1</v>
      </c>
      <c r="BV2" s="83">
        <v>1</v>
      </c>
      <c r="BW2" s="83">
        <v>0.5</v>
      </c>
      <c r="BX2" s="83">
        <v>0</v>
      </c>
      <c r="BY2" s="83">
        <v>0</v>
      </c>
      <c r="BZ2" s="83">
        <v>1</v>
      </c>
      <c r="CA2" s="83">
        <v>0.25</v>
      </c>
      <c r="CB2" s="83">
        <v>0.25</v>
      </c>
      <c r="CC2" s="83">
        <v>0.25</v>
      </c>
      <c r="CD2" s="83">
        <v>1</v>
      </c>
      <c r="CE2" s="83">
        <v>1</v>
      </c>
      <c r="CF2" s="83">
        <v>0.5</v>
      </c>
      <c r="CG2" s="83">
        <v>0.75</v>
      </c>
      <c r="CH2" s="83">
        <v>0.5</v>
      </c>
      <c r="CI2" s="83">
        <v>1</v>
      </c>
      <c r="CJ2" s="83">
        <v>0.75</v>
      </c>
      <c r="CK2" s="83">
        <v>0.75</v>
      </c>
      <c r="CL2" s="83">
        <v>0.5</v>
      </c>
      <c r="CM2" s="83">
        <v>0.5</v>
      </c>
      <c r="CN2" s="83">
        <v>1</v>
      </c>
      <c r="CO2" s="83">
        <v>1</v>
      </c>
      <c r="CP2" s="83">
        <v>1</v>
      </c>
      <c r="CQ2" s="83">
        <v>1</v>
      </c>
      <c r="CR2" s="83">
        <v>1</v>
      </c>
      <c r="CS2" s="83">
        <v>0.75</v>
      </c>
      <c r="CT2" s="83">
        <v>0.5</v>
      </c>
      <c r="CU2" s="83">
        <v>0.5</v>
      </c>
      <c r="CV2" s="83">
        <v>0.5</v>
      </c>
      <c r="CW2" s="83">
        <v>0.5</v>
      </c>
    </row>
    <row r="3" spans="1:101" ht="18.75" x14ac:dyDescent="0.25">
      <c r="A3" s="83"/>
      <c r="B3" s="76" t="s">
        <v>19</v>
      </c>
      <c r="C3" s="83">
        <v>1</v>
      </c>
      <c r="D3" s="83">
        <v>1</v>
      </c>
      <c r="E3" s="83">
        <v>1</v>
      </c>
      <c r="F3" s="83">
        <v>1</v>
      </c>
      <c r="G3" s="83">
        <v>1</v>
      </c>
      <c r="H3" s="83">
        <v>1</v>
      </c>
      <c r="I3" s="83">
        <v>0.25</v>
      </c>
      <c r="J3" s="83">
        <v>0.5</v>
      </c>
      <c r="K3" s="83">
        <v>0.5</v>
      </c>
      <c r="L3" s="83">
        <v>0.75</v>
      </c>
      <c r="M3" s="83">
        <v>1</v>
      </c>
      <c r="N3" s="83">
        <v>0.25</v>
      </c>
      <c r="O3" s="83">
        <v>0</v>
      </c>
      <c r="P3" s="83">
        <v>0.25</v>
      </c>
      <c r="Q3" s="83">
        <v>0.25</v>
      </c>
      <c r="R3" s="83">
        <v>1</v>
      </c>
      <c r="S3" s="83">
        <v>0.25</v>
      </c>
      <c r="T3" s="83">
        <v>0.25</v>
      </c>
      <c r="U3" s="83">
        <v>0.25</v>
      </c>
      <c r="V3" s="83">
        <v>0.25</v>
      </c>
      <c r="W3" s="83">
        <v>1</v>
      </c>
      <c r="X3" s="83">
        <v>0.25</v>
      </c>
      <c r="Y3" s="83">
        <v>0</v>
      </c>
      <c r="Z3" s="83">
        <v>0</v>
      </c>
      <c r="AA3" s="83">
        <v>0.5</v>
      </c>
      <c r="AB3" s="83">
        <v>0.75</v>
      </c>
      <c r="AC3" s="83">
        <v>0.5</v>
      </c>
      <c r="AD3" s="83">
        <v>0.25</v>
      </c>
      <c r="AE3" s="83">
        <v>0.25</v>
      </c>
      <c r="AF3" s="83">
        <v>0</v>
      </c>
      <c r="AG3" s="83">
        <v>0.75</v>
      </c>
      <c r="AH3" s="83">
        <v>0.75</v>
      </c>
      <c r="AI3" s="83">
        <v>0.5</v>
      </c>
      <c r="AJ3" s="83">
        <v>0.5</v>
      </c>
      <c r="AK3" s="83">
        <v>0.5</v>
      </c>
      <c r="AL3" s="83">
        <v>1</v>
      </c>
      <c r="AM3" s="83">
        <v>0.25</v>
      </c>
      <c r="AN3" s="83">
        <v>0.25</v>
      </c>
      <c r="AO3" s="83">
        <v>0.5</v>
      </c>
      <c r="AP3" s="83">
        <v>0.5</v>
      </c>
      <c r="AQ3" s="83">
        <v>0.75</v>
      </c>
      <c r="AR3" s="83">
        <v>0.75</v>
      </c>
      <c r="AS3" s="83">
        <v>0.5</v>
      </c>
      <c r="AT3" s="83">
        <v>0.5</v>
      </c>
      <c r="AU3" s="83">
        <v>0.75</v>
      </c>
      <c r="AV3" s="83">
        <v>1</v>
      </c>
      <c r="AW3" s="83">
        <v>0.25</v>
      </c>
      <c r="AX3" s="83">
        <v>0.5</v>
      </c>
      <c r="AY3" s="83">
        <v>0.25</v>
      </c>
      <c r="AZ3" s="83">
        <v>0</v>
      </c>
      <c r="BA3" s="83">
        <v>1</v>
      </c>
      <c r="BB3" s="83">
        <v>1</v>
      </c>
      <c r="BC3" s="83">
        <v>1</v>
      </c>
      <c r="BD3" s="83">
        <v>1</v>
      </c>
      <c r="BE3" s="83">
        <v>1</v>
      </c>
      <c r="BF3" s="83">
        <v>0.5</v>
      </c>
      <c r="BG3" s="83">
        <v>0.25</v>
      </c>
      <c r="BH3" s="83">
        <v>0.5</v>
      </c>
      <c r="BI3" s="83">
        <v>0.5</v>
      </c>
      <c r="BJ3" s="83">
        <v>0.25</v>
      </c>
      <c r="BK3" s="83">
        <v>1</v>
      </c>
      <c r="BL3" s="83">
        <v>1</v>
      </c>
      <c r="BM3" s="83">
        <v>0.5</v>
      </c>
      <c r="BN3" s="83">
        <v>0.5</v>
      </c>
      <c r="BO3" s="83">
        <v>0.25</v>
      </c>
      <c r="BP3" s="83">
        <v>1</v>
      </c>
      <c r="BQ3" s="83">
        <v>0.25</v>
      </c>
      <c r="BR3" s="83">
        <v>0.5</v>
      </c>
      <c r="BS3" s="83">
        <v>0.25</v>
      </c>
      <c r="BT3" s="83">
        <v>0</v>
      </c>
      <c r="BU3" s="83">
        <v>1</v>
      </c>
      <c r="BV3" s="83">
        <v>1</v>
      </c>
      <c r="BW3" s="83">
        <v>0.5</v>
      </c>
      <c r="BX3" s="83">
        <v>0</v>
      </c>
      <c r="BY3" s="83">
        <v>0</v>
      </c>
      <c r="BZ3" s="83">
        <v>1</v>
      </c>
      <c r="CA3" s="83">
        <v>0.25</v>
      </c>
      <c r="CB3" s="83">
        <v>0</v>
      </c>
      <c r="CC3" s="83">
        <v>0.25</v>
      </c>
      <c r="CD3" s="83">
        <v>1</v>
      </c>
      <c r="CE3" s="83">
        <v>1</v>
      </c>
      <c r="CF3" s="83">
        <v>0.5</v>
      </c>
      <c r="CG3" s="83">
        <v>0.75</v>
      </c>
      <c r="CH3" s="83">
        <v>0.5</v>
      </c>
      <c r="CI3" s="83">
        <v>1</v>
      </c>
      <c r="CJ3" s="83">
        <v>0.75</v>
      </c>
      <c r="CK3" s="83">
        <v>0.75</v>
      </c>
      <c r="CL3" s="83">
        <v>0.25</v>
      </c>
      <c r="CM3" s="83">
        <v>0.25</v>
      </c>
      <c r="CN3" s="83">
        <v>1</v>
      </c>
      <c r="CO3" s="83">
        <v>1</v>
      </c>
      <c r="CP3" s="83">
        <v>1</v>
      </c>
      <c r="CQ3" s="83">
        <v>1</v>
      </c>
      <c r="CR3" s="83">
        <v>1</v>
      </c>
      <c r="CS3" s="83">
        <v>0.75</v>
      </c>
      <c r="CT3" s="83">
        <v>0.5</v>
      </c>
      <c r="CU3" s="83">
        <v>0.5</v>
      </c>
      <c r="CV3" s="83">
        <v>0.5</v>
      </c>
      <c r="CW3" s="83">
        <v>0.5</v>
      </c>
    </row>
    <row r="4" spans="1:101" ht="18.75" x14ac:dyDescent="0.25">
      <c r="A4" s="83"/>
      <c r="B4" s="76" t="s">
        <v>20</v>
      </c>
      <c r="C4" s="83">
        <v>1</v>
      </c>
      <c r="D4" s="83">
        <v>1</v>
      </c>
      <c r="E4" s="83">
        <v>1</v>
      </c>
      <c r="F4" s="83">
        <v>1</v>
      </c>
      <c r="G4" s="83">
        <v>1</v>
      </c>
      <c r="H4" s="83">
        <v>0.75</v>
      </c>
      <c r="I4" s="83">
        <v>0</v>
      </c>
      <c r="J4" s="83">
        <v>0.25</v>
      </c>
      <c r="K4" s="83">
        <v>0.25</v>
      </c>
      <c r="L4" s="83">
        <v>0.5</v>
      </c>
      <c r="M4" s="83">
        <v>0.75</v>
      </c>
      <c r="N4" s="83">
        <v>0</v>
      </c>
      <c r="O4" s="83">
        <v>0</v>
      </c>
      <c r="P4" s="83">
        <v>0</v>
      </c>
      <c r="Q4" s="83">
        <v>0</v>
      </c>
      <c r="R4" s="83">
        <v>1</v>
      </c>
      <c r="S4" s="83">
        <v>0</v>
      </c>
      <c r="T4" s="83">
        <v>0</v>
      </c>
      <c r="U4" s="83">
        <v>0</v>
      </c>
      <c r="V4" s="83">
        <v>0</v>
      </c>
      <c r="W4" s="83">
        <v>1</v>
      </c>
      <c r="X4" s="83">
        <v>0</v>
      </c>
      <c r="Y4" s="83">
        <v>0</v>
      </c>
      <c r="Z4" s="83">
        <v>0</v>
      </c>
      <c r="AA4" s="83">
        <v>0.25</v>
      </c>
      <c r="AB4" s="83">
        <v>0.25</v>
      </c>
      <c r="AC4" s="83">
        <v>0.25</v>
      </c>
      <c r="AD4" s="83">
        <v>0</v>
      </c>
      <c r="AE4" s="83">
        <v>0</v>
      </c>
      <c r="AF4" s="83">
        <v>0</v>
      </c>
      <c r="AG4" s="83">
        <v>0.5</v>
      </c>
      <c r="AH4" s="83">
        <v>0.5</v>
      </c>
      <c r="AI4" s="83">
        <v>0.25</v>
      </c>
      <c r="AJ4" s="83">
        <v>0.25</v>
      </c>
      <c r="AK4" s="83">
        <v>0.25</v>
      </c>
      <c r="AL4" s="83">
        <v>0.5</v>
      </c>
      <c r="AM4" s="83">
        <v>0</v>
      </c>
      <c r="AN4" s="83">
        <v>0</v>
      </c>
      <c r="AO4" s="83">
        <v>0.25</v>
      </c>
      <c r="AP4" s="83">
        <v>0.25</v>
      </c>
      <c r="AQ4" s="83">
        <v>0.5</v>
      </c>
      <c r="AR4" s="83">
        <v>0.5</v>
      </c>
      <c r="AS4" s="83">
        <v>0.25</v>
      </c>
      <c r="AT4" s="83">
        <v>0.25</v>
      </c>
      <c r="AU4" s="83">
        <v>0.5</v>
      </c>
      <c r="AV4" s="83">
        <v>0.75</v>
      </c>
      <c r="AW4" s="83">
        <v>0</v>
      </c>
      <c r="AX4" s="83">
        <v>0</v>
      </c>
      <c r="AY4" s="83">
        <v>0</v>
      </c>
      <c r="AZ4" s="83">
        <v>0</v>
      </c>
      <c r="BA4" s="83">
        <v>1</v>
      </c>
      <c r="BB4" s="83">
        <v>0.75</v>
      </c>
      <c r="BC4" s="83">
        <v>0.5</v>
      </c>
      <c r="BD4" s="83">
        <v>1</v>
      </c>
      <c r="BE4" s="83">
        <v>0.75</v>
      </c>
      <c r="BF4" s="83">
        <v>0.25</v>
      </c>
      <c r="BG4" s="83">
        <v>0</v>
      </c>
      <c r="BH4" s="83">
        <v>0</v>
      </c>
      <c r="BI4" s="83">
        <v>0.25</v>
      </c>
      <c r="BJ4" s="83">
        <v>0</v>
      </c>
      <c r="BK4" s="83">
        <v>1</v>
      </c>
      <c r="BL4" s="83">
        <v>0.75</v>
      </c>
      <c r="BM4" s="83">
        <v>0.25</v>
      </c>
      <c r="BN4" s="83">
        <v>0.25</v>
      </c>
      <c r="BO4" s="83">
        <v>0</v>
      </c>
      <c r="BP4" s="83">
        <v>0.75</v>
      </c>
      <c r="BQ4" s="83">
        <v>0</v>
      </c>
      <c r="BR4" s="83">
        <v>0</v>
      </c>
      <c r="BS4" s="83">
        <v>0</v>
      </c>
      <c r="BT4" s="83">
        <v>0</v>
      </c>
      <c r="BU4" s="83">
        <v>1</v>
      </c>
      <c r="BV4" s="83">
        <v>1</v>
      </c>
      <c r="BW4" s="83">
        <v>0</v>
      </c>
      <c r="BX4" s="83">
        <v>0</v>
      </c>
      <c r="BY4" s="83">
        <v>0</v>
      </c>
      <c r="BZ4" s="83">
        <v>0.75</v>
      </c>
      <c r="CA4" s="83">
        <v>0</v>
      </c>
      <c r="CB4" s="83">
        <v>0</v>
      </c>
      <c r="CC4" s="83">
        <v>0</v>
      </c>
      <c r="CD4" s="83">
        <v>1</v>
      </c>
      <c r="CE4" s="83">
        <v>1</v>
      </c>
      <c r="CF4" s="83">
        <v>0.25</v>
      </c>
      <c r="CG4" s="83">
        <v>0.5</v>
      </c>
      <c r="CH4" s="83">
        <v>0.25</v>
      </c>
      <c r="CI4" s="83">
        <v>1</v>
      </c>
      <c r="CJ4" s="83">
        <v>0.25</v>
      </c>
      <c r="CK4" s="83">
        <v>0.25</v>
      </c>
      <c r="CL4" s="83">
        <v>0</v>
      </c>
      <c r="CM4" s="83">
        <v>0</v>
      </c>
      <c r="CN4" s="83">
        <v>1</v>
      </c>
      <c r="CO4" s="83">
        <v>1</v>
      </c>
      <c r="CP4" s="83">
        <v>0.25</v>
      </c>
      <c r="CQ4" s="83">
        <v>0.5</v>
      </c>
      <c r="CR4" s="83">
        <v>0.75</v>
      </c>
      <c r="CS4" s="83">
        <v>0.5</v>
      </c>
      <c r="CT4" s="83">
        <v>0.25</v>
      </c>
      <c r="CU4" s="83">
        <v>0.25</v>
      </c>
      <c r="CV4" s="83">
        <v>0.25</v>
      </c>
      <c r="CW4" s="83">
        <v>0</v>
      </c>
    </row>
    <row r="5" spans="1:101" ht="18.75" x14ac:dyDescent="0.25">
      <c r="A5" s="83"/>
      <c r="B5" s="76" t="s">
        <v>21</v>
      </c>
      <c r="C5" s="83">
        <v>0.75</v>
      </c>
      <c r="D5" s="83">
        <v>1</v>
      </c>
      <c r="E5" s="83">
        <v>1</v>
      </c>
      <c r="F5" s="83">
        <v>1</v>
      </c>
      <c r="G5" s="83">
        <v>0.75</v>
      </c>
      <c r="H5" s="83">
        <v>1</v>
      </c>
      <c r="I5" s="83">
        <v>0.25</v>
      </c>
      <c r="J5" s="83">
        <v>0.25</v>
      </c>
      <c r="K5" s="83">
        <v>0.25</v>
      </c>
      <c r="L5" s="83">
        <v>0.5</v>
      </c>
      <c r="M5" s="83">
        <v>1</v>
      </c>
      <c r="N5" s="83">
        <v>0.25</v>
      </c>
      <c r="O5" s="83">
        <v>0</v>
      </c>
      <c r="P5" s="83">
        <v>0.25</v>
      </c>
      <c r="Q5" s="83">
        <v>0.25</v>
      </c>
      <c r="R5" s="83">
        <v>1</v>
      </c>
      <c r="S5" s="83">
        <v>0.25</v>
      </c>
      <c r="T5" s="83">
        <v>0</v>
      </c>
      <c r="U5" s="83">
        <v>0.25</v>
      </c>
      <c r="V5" s="83">
        <v>0</v>
      </c>
      <c r="W5" s="83">
        <v>1</v>
      </c>
      <c r="X5" s="83">
        <v>0</v>
      </c>
      <c r="Y5" s="83">
        <v>0</v>
      </c>
      <c r="Z5" s="83">
        <v>0</v>
      </c>
      <c r="AA5" s="83">
        <v>0.25</v>
      </c>
      <c r="AB5" s="83">
        <v>0.5</v>
      </c>
      <c r="AC5" s="83">
        <v>0.25</v>
      </c>
      <c r="AD5" s="83">
        <v>0.25</v>
      </c>
      <c r="AE5" s="83">
        <v>0</v>
      </c>
      <c r="AF5" s="83">
        <v>0</v>
      </c>
      <c r="AG5" s="83">
        <v>0.5</v>
      </c>
      <c r="AH5" s="83">
        <v>0.75</v>
      </c>
      <c r="AI5" s="83">
        <v>0.25</v>
      </c>
      <c r="AJ5" s="83">
        <v>0.25</v>
      </c>
      <c r="AK5" s="83">
        <v>0.25</v>
      </c>
      <c r="AL5" s="83">
        <v>0.75</v>
      </c>
      <c r="AM5" s="83">
        <v>0</v>
      </c>
      <c r="AN5" s="83">
        <v>0.25</v>
      </c>
      <c r="AO5" s="83">
        <v>0.25</v>
      </c>
      <c r="AP5" s="83">
        <v>0.25</v>
      </c>
      <c r="AQ5" s="83">
        <v>0.5</v>
      </c>
      <c r="AR5" s="83">
        <v>0.5</v>
      </c>
      <c r="AS5" s="83">
        <v>0.25</v>
      </c>
      <c r="AT5" s="83">
        <v>0.25</v>
      </c>
      <c r="AU5" s="83">
        <v>0.5</v>
      </c>
      <c r="AV5" s="83">
        <v>1</v>
      </c>
      <c r="AW5" s="83">
        <v>0</v>
      </c>
      <c r="AX5" s="83">
        <v>0.25</v>
      </c>
      <c r="AY5" s="83">
        <v>0</v>
      </c>
      <c r="AZ5" s="83">
        <v>0</v>
      </c>
      <c r="BA5" s="83">
        <v>1</v>
      </c>
      <c r="BB5" s="83">
        <v>1</v>
      </c>
      <c r="BC5" s="83">
        <v>0.75</v>
      </c>
      <c r="BD5" s="83">
        <v>1</v>
      </c>
      <c r="BE5" s="83">
        <v>1</v>
      </c>
      <c r="BF5" s="83">
        <v>0.25</v>
      </c>
      <c r="BG5" s="83">
        <v>0</v>
      </c>
      <c r="BH5" s="83">
        <v>0.25</v>
      </c>
      <c r="BI5" s="83">
        <v>0.5</v>
      </c>
      <c r="BJ5" s="83">
        <v>0.25</v>
      </c>
      <c r="BK5" s="83">
        <v>1</v>
      </c>
      <c r="BL5" s="83">
        <v>1</v>
      </c>
      <c r="BM5" s="83">
        <v>0.25</v>
      </c>
      <c r="BN5" s="83">
        <v>0.25</v>
      </c>
      <c r="BO5" s="83">
        <v>0.25</v>
      </c>
      <c r="BP5" s="83">
        <v>1</v>
      </c>
      <c r="BQ5" s="83">
        <v>0</v>
      </c>
      <c r="BR5" s="83">
        <v>0.25</v>
      </c>
      <c r="BS5" s="83">
        <v>0</v>
      </c>
      <c r="BT5" s="83">
        <v>0</v>
      </c>
      <c r="BU5" s="83">
        <v>1</v>
      </c>
      <c r="BV5" s="83">
        <v>1</v>
      </c>
      <c r="BW5" s="83">
        <v>0.25</v>
      </c>
      <c r="BX5" s="83">
        <v>0</v>
      </c>
      <c r="BY5" s="83">
        <v>0</v>
      </c>
      <c r="BZ5" s="83">
        <v>1</v>
      </c>
      <c r="CA5" s="83">
        <v>0.25</v>
      </c>
      <c r="CB5" s="83">
        <v>0</v>
      </c>
      <c r="CC5" s="83">
        <v>0</v>
      </c>
      <c r="CD5" s="83">
        <v>1</v>
      </c>
      <c r="CE5" s="83">
        <v>1</v>
      </c>
      <c r="CF5" s="83">
        <v>0.25</v>
      </c>
      <c r="CG5" s="83">
        <v>0.5</v>
      </c>
      <c r="CH5" s="83">
        <v>0.25</v>
      </c>
      <c r="CI5" s="83">
        <v>1</v>
      </c>
      <c r="CJ5" s="83">
        <v>0.5</v>
      </c>
      <c r="CK5" s="83">
        <v>0.5</v>
      </c>
      <c r="CL5" s="83">
        <v>0.25</v>
      </c>
      <c r="CM5" s="83">
        <v>0.25</v>
      </c>
      <c r="CN5" s="83">
        <v>1</v>
      </c>
      <c r="CO5" s="83">
        <v>1</v>
      </c>
      <c r="CP5" s="83">
        <v>0.75</v>
      </c>
      <c r="CQ5" s="83">
        <v>0.75</v>
      </c>
      <c r="CR5" s="83">
        <v>1</v>
      </c>
      <c r="CS5" s="83">
        <v>0.5</v>
      </c>
      <c r="CT5" s="83">
        <v>0.25</v>
      </c>
      <c r="CU5" s="83">
        <v>0.25</v>
      </c>
      <c r="CV5" s="83">
        <v>0.25</v>
      </c>
      <c r="CW5" s="83">
        <v>0.25</v>
      </c>
    </row>
    <row r="6" spans="1:101" ht="18.75" x14ac:dyDescent="0.25">
      <c r="A6" s="83"/>
      <c r="B6" s="76" t="s">
        <v>22</v>
      </c>
      <c r="C6" s="83">
        <v>1</v>
      </c>
      <c r="D6" s="83">
        <v>1</v>
      </c>
      <c r="E6" s="83">
        <v>1</v>
      </c>
      <c r="F6" s="83">
        <v>0.75</v>
      </c>
      <c r="G6" s="83">
        <v>1</v>
      </c>
      <c r="H6" s="83">
        <v>0.75</v>
      </c>
      <c r="I6" s="83">
        <v>0.5</v>
      </c>
      <c r="J6" s="83">
        <v>0.5</v>
      </c>
      <c r="K6" s="83">
        <v>0.5</v>
      </c>
      <c r="L6" s="83">
        <v>0.75</v>
      </c>
      <c r="M6" s="83">
        <v>1</v>
      </c>
      <c r="N6" s="83">
        <v>0.5</v>
      </c>
      <c r="O6" s="83">
        <v>0.25</v>
      </c>
      <c r="P6" s="83">
        <v>0.5</v>
      </c>
      <c r="Q6" s="83">
        <v>0.5</v>
      </c>
      <c r="R6" s="83">
        <v>1</v>
      </c>
      <c r="S6" s="83">
        <v>0.5</v>
      </c>
      <c r="T6" s="83">
        <v>0.5</v>
      </c>
      <c r="U6" s="83">
        <v>0.5</v>
      </c>
      <c r="V6" s="83">
        <v>0.5</v>
      </c>
      <c r="W6" s="83">
        <v>1</v>
      </c>
      <c r="X6" s="83">
        <v>0.25</v>
      </c>
      <c r="Y6" s="83">
        <v>0.25</v>
      </c>
      <c r="Z6" s="83">
        <v>0.25</v>
      </c>
      <c r="AA6" s="83">
        <v>0.5</v>
      </c>
      <c r="AB6" s="83">
        <v>1</v>
      </c>
      <c r="AC6" s="83">
        <v>0.5</v>
      </c>
      <c r="AD6" s="83">
        <v>0.5</v>
      </c>
      <c r="AE6" s="83">
        <v>0.25</v>
      </c>
      <c r="AF6" s="83">
        <v>0.25</v>
      </c>
      <c r="AG6" s="83">
        <v>0.5</v>
      </c>
      <c r="AH6" s="83">
        <v>0.5</v>
      </c>
      <c r="AI6" s="83">
        <v>0.25</v>
      </c>
      <c r="AJ6" s="83">
        <v>0.5</v>
      </c>
      <c r="AK6" s="83">
        <v>0.25</v>
      </c>
      <c r="AL6" s="83">
        <v>1</v>
      </c>
      <c r="AM6" s="83">
        <v>0.25</v>
      </c>
      <c r="AN6" s="83">
        <v>0.5</v>
      </c>
      <c r="AO6" s="83">
        <v>0.5</v>
      </c>
      <c r="AP6" s="83">
        <v>0.5</v>
      </c>
      <c r="AQ6" s="83">
        <v>0.75</v>
      </c>
      <c r="AR6" s="83">
        <v>0.5</v>
      </c>
      <c r="AS6" s="83">
        <v>0.5</v>
      </c>
      <c r="AT6" s="83">
        <v>0.25</v>
      </c>
      <c r="AU6" s="83">
        <v>0.5</v>
      </c>
      <c r="AV6" s="83">
        <v>1</v>
      </c>
      <c r="AW6" s="83">
        <v>0.25</v>
      </c>
      <c r="AX6" s="83">
        <v>0.5</v>
      </c>
      <c r="AY6" s="83">
        <v>0.25</v>
      </c>
      <c r="AZ6" s="83">
        <v>0.25</v>
      </c>
      <c r="BA6" s="83">
        <v>1</v>
      </c>
      <c r="BB6" s="83">
        <v>1</v>
      </c>
      <c r="BC6" s="83">
        <v>1</v>
      </c>
      <c r="BD6" s="83">
        <v>1</v>
      </c>
      <c r="BE6" s="83">
        <v>1</v>
      </c>
      <c r="BF6" s="83">
        <v>0.5</v>
      </c>
      <c r="BG6" s="83">
        <v>0.5</v>
      </c>
      <c r="BH6" s="83">
        <v>0.5</v>
      </c>
      <c r="BI6" s="83">
        <v>0.5</v>
      </c>
      <c r="BJ6" s="83">
        <v>0.25</v>
      </c>
      <c r="BK6" s="83">
        <v>1</v>
      </c>
      <c r="BL6" s="83">
        <v>1</v>
      </c>
      <c r="BM6" s="83">
        <v>0.25</v>
      </c>
      <c r="BN6" s="83">
        <v>0.5</v>
      </c>
      <c r="BO6" s="83">
        <v>0.25</v>
      </c>
      <c r="BP6" s="83">
        <v>1</v>
      </c>
      <c r="BQ6" s="83">
        <v>0.25</v>
      </c>
      <c r="BR6" s="83">
        <v>0.5</v>
      </c>
      <c r="BS6" s="83">
        <v>0.25</v>
      </c>
      <c r="BT6" s="83">
        <v>0.5</v>
      </c>
      <c r="BU6" s="83">
        <v>1</v>
      </c>
      <c r="BV6" s="83">
        <v>1</v>
      </c>
      <c r="BW6" s="83">
        <v>0.5</v>
      </c>
      <c r="BX6" s="83">
        <v>0.25</v>
      </c>
      <c r="BY6" s="83">
        <v>0.25</v>
      </c>
      <c r="BZ6" s="83">
        <v>1</v>
      </c>
      <c r="CA6" s="83">
        <v>0.5</v>
      </c>
      <c r="CB6" s="83">
        <v>0.5</v>
      </c>
      <c r="CC6" s="83">
        <v>0.5</v>
      </c>
      <c r="CD6" s="83">
        <v>1</v>
      </c>
      <c r="CE6" s="83">
        <v>1</v>
      </c>
      <c r="CF6" s="83">
        <v>0.5</v>
      </c>
      <c r="CG6" s="83">
        <v>0.75</v>
      </c>
      <c r="CH6" s="83">
        <v>0.5</v>
      </c>
      <c r="CI6" s="83">
        <v>1</v>
      </c>
      <c r="CJ6" s="83">
        <v>0.75</v>
      </c>
      <c r="CK6" s="83">
        <v>0.5</v>
      </c>
      <c r="CL6" s="83">
        <v>0.5</v>
      </c>
      <c r="CM6" s="83">
        <v>0.5</v>
      </c>
      <c r="CN6" s="83">
        <v>1</v>
      </c>
      <c r="CO6" s="83">
        <v>1</v>
      </c>
      <c r="CP6" s="83">
        <v>1</v>
      </c>
      <c r="CQ6" s="83">
        <v>1</v>
      </c>
      <c r="CR6" s="83">
        <v>1</v>
      </c>
      <c r="CS6" s="83">
        <v>0.75</v>
      </c>
      <c r="CT6" s="83">
        <v>0.5</v>
      </c>
      <c r="CU6" s="83">
        <v>0.5</v>
      </c>
      <c r="CV6" s="83">
        <v>0.5</v>
      </c>
      <c r="CW6" s="83">
        <v>0.75</v>
      </c>
    </row>
    <row r="7" spans="1:101" ht="18.75" x14ac:dyDescent="0.25">
      <c r="A7" s="83"/>
      <c r="B7" s="76" t="s">
        <v>23</v>
      </c>
      <c r="C7" s="83">
        <v>1</v>
      </c>
      <c r="D7" s="83">
        <v>1</v>
      </c>
      <c r="E7" s="83">
        <v>0.75</v>
      </c>
      <c r="F7" s="83">
        <v>1</v>
      </c>
      <c r="G7" s="83">
        <v>0.75</v>
      </c>
      <c r="H7" s="83">
        <v>1</v>
      </c>
      <c r="I7" s="83">
        <v>0</v>
      </c>
      <c r="J7" s="83">
        <v>0.25</v>
      </c>
      <c r="K7" s="83">
        <v>0.25</v>
      </c>
      <c r="L7" s="83">
        <v>0.5</v>
      </c>
      <c r="M7" s="83">
        <v>0.5</v>
      </c>
      <c r="N7" s="83">
        <v>0</v>
      </c>
      <c r="O7" s="83">
        <v>0</v>
      </c>
      <c r="P7" s="83">
        <v>0</v>
      </c>
      <c r="Q7" s="83">
        <v>0</v>
      </c>
      <c r="R7" s="83">
        <v>1</v>
      </c>
      <c r="S7" s="83">
        <v>0</v>
      </c>
      <c r="T7" s="83">
        <v>0</v>
      </c>
      <c r="U7" s="83">
        <v>0</v>
      </c>
      <c r="V7" s="83">
        <v>0</v>
      </c>
      <c r="W7" s="83">
        <v>0.75</v>
      </c>
      <c r="X7" s="83">
        <v>0</v>
      </c>
      <c r="Y7" s="83">
        <v>0</v>
      </c>
      <c r="Z7" s="83">
        <v>0</v>
      </c>
      <c r="AA7" s="83">
        <v>0</v>
      </c>
      <c r="AB7" s="83">
        <v>0.25</v>
      </c>
      <c r="AC7" s="83">
        <v>0.25</v>
      </c>
      <c r="AD7" s="83">
        <v>0</v>
      </c>
      <c r="AE7" s="83">
        <v>0</v>
      </c>
      <c r="AF7" s="83">
        <v>0</v>
      </c>
      <c r="AG7" s="83">
        <v>0.25</v>
      </c>
      <c r="AH7" s="83">
        <v>0.25</v>
      </c>
      <c r="AI7" s="83">
        <v>0</v>
      </c>
      <c r="AJ7" s="83">
        <v>0</v>
      </c>
      <c r="AK7" s="83">
        <v>0</v>
      </c>
      <c r="AL7" s="83">
        <v>0.5</v>
      </c>
      <c r="AM7" s="83">
        <v>0</v>
      </c>
      <c r="AN7" s="83">
        <v>0</v>
      </c>
      <c r="AO7" s="83">
        <v>0</v>
      </c>
      <c r="AP7" s="83">
        <v>0</v>
      </c>
      <c r="AQ7" s="83">
        <v>0.25</v>
      </c>
      <c r="AR7" s="83">
        <v>0.25</v>
      </c>
      <c r="AS7" s="83">
        <v>0</v>
      </c>
      <c r="AT7" s="83">
        <v>0.25</v>
      </c>
      <c r="AU7" s="83">
        <v>0.25</v>
      </c>
      <c r="AV7" s="83">
        <v>0.5</v>
      </c>
      <c r="AW7" s="83">
        <v>0</v>
      </c>
      <c r="AX7" s="83">
        <v>0</v>
      </c>
      <c r="AY7" s="83">
        <v>0</v>
      </c>
      <c r="AZ7" s="83">
        <v>0</v>
      </c>
      <c r="BA7" s="83">
        <v>0.75</v>
      </c>
      <c r="BB7" s="83">
        <v>0.5</v>
      </c>
      <c r="BC7" s="83">
        <v>0.5</v>
      </c>
      <c r="BD7" s="83">
        <v>0.75</v>
      </c>
      <c r="BE7" s="83">
        <v>0.5</v>
      </c>
      <c r="BF7" s="83">
        <v>0</v>
      </c>
      <c r="BG7" s="83">
        <v>0</v>
      </c>
      <c r="BH7" s="83">
        <v>0</v>
      </c>
      <c r="BI7" s="83">
        <v>0.25</v>
      </c>
      <c r="BJ7" s="83">
        <v>0</v>
      </c>
      <c r="BK7" s="83">
        <v>0.75</v>
      </c>
      <c r="BL7" s="83">
        <v>0.5</v>
      </c>
      <c r="BM7" s="83">
        <v>0.25</v>
      </c>
      <c r="BN7" s="83">
        <v>0</v>
      </c>
      <c r="BO7" s="83">
        <v>0</v>
      </c>
      <c r="BP7" s="83">
        <v>0.5</v>
      </c>
      <c r="BQ7" s="83">
        <v>0</v>
      </c>
      <c r="BR7" s="83">
        <v>0</v>
      </c>
      <c r="BS7" s="83">
        <v>0</v>
      </c>
      <c r="BT7" s="83">
        <v>0</v>
      </c>
      <c r="BU7" s="83">
        <v>1</v>
      </c>
      <c r="BV7" s="83">
        <v>0.75</v>
      </c>
      <c r="BW7" s="83">
        <v>0</v>
      </c>
      <c r="BX7" s="83">
        <v>0</v>
      </c>
      <c r="BY7" s="83">
        <v>0</v>
      </c>
      <c r="BZ7" s="83">
        <v>0.25</v>
      </c>
      <c r="CA7" s="83">
        <v>0</v>
      </c>
      <c r="CB7" s="83">
        <v>0</v>
      </c>
      <c r="CC7" s="83">
        <v>0</v>
      </c>
      <c r="CD7" s="83">
        <v>1</v>
      </c>
      <c r="CE7" s="83">
        <v>0.75</v>
      </c>
      <c r="CF7" s="83">
        <v>0</v>
      </c>
      <c r="CG7" s="83">
        <v>0.25</v>
      </c>
      <c r="CH7" s="83">
        <v>0.25</v>
      </c>
      <c r="CI7" s="83">
        <v>0.75</v>
      </c>
      <c r="CJ7" s="83">
        <v>0</v>
      </c>
      <c r="CK7" s="83">
        <v>0.25</v>
      </c>
      <c r="CL7" s="83">
        <v>0</v>
      </c>
      <c r="CM7" s="83">
        <v>0</v>
      </c>
      <c r="CN7" s="83">
        <v>1</v>
      </c>
      <c r="CO7" s="83">
        <v>1</v>
      </c>
      <c r="CP7" s="83">
        <v>0.25</v>
      </c>
      <c r="CQ7" s="83">
        <v>0.25</v>
      </c>
      <c r="CR7" s="83">
        <v>0.5</v>
      </c>
      <c r="CS7" s="83">
        <v>0.25</v>
      </c>
      <c r="CT7" s="83">
        <v>0.25</v>
      </c>
      <c r="CU7" s="83">
        <v>0</v>
      </c>
      <c r="CV7" s="83">
        <v>0</v>
      </c>
      <c r="CW7" s="83">
        <v>0</v>
      </c>
    </row>
    <row r="8" spans="1:101" ht="18.75" x14ac:dyDescent="0.25">
      <c r="A8" s="83"/>
      <c r="B8" s="76" t="s">
        <v>25</v>
      </c>
      <c r="C8" s="83">
        <v>0.5</v>
      </c>
      <c r="D8" s="83">
        <v>0.25</v>
      </c>
      <c r="E8" s="83">
        <v>0</v>
      </c>
      <c r="F8" s="83">
        <v>0.25</v>
      </c>
      <c r="G8" s="83">
        <v>0.5</v>
      </c>
      <c r="H8" s="83">
        <v>0</v>
      </c>
      <c r="I8" s="83">
        <v>1</v>
      </c>
      <c r="J8" s="83">
        <v>0.25</v>
      </c>
      <c r="K8" s="83">
        <v>0.25</v>
      </c>
      <c r="L8" s="83">
        <v>0.25</v>
      </c>
      <c r="M8" s="83">
        <v>0.75</v>
      </c>
      <c r="N8" s="83">
        <v>0.25</v>
      </c>
      <c r="O8" s="83">
        <v>0.25</v>
      </c>
      <c r="P8" s="83">
        <v>0.5</v>
      </c>
      <c r="Q8" s="83">
        <v>0.5</v>
      </c>
      <c r="R8" s="83">
        <v>1</v>
      </c>
      <c r="S8" s="83">
        <v>0.25</v>
      </c>
      <c r="T8" s="83">
        <v>0.25</v>
      </c>
      <c r="U8" s="83">
        <v>0.25</v>
      </c>
      <c r="V8" s="83">
        <v>0.25</v>
      </c>
      <c r="W8" s="83">
        <v>0.5</v>
      </c>
      <c r="X8" s="83">
        <v>0</v>
      </c>
      <c r="Y8" s="83">
        <v>0.25</v>
      </c>
      <c r="Z8" s="83">
        <v>0</v>
      </c>
      <c r="AA8" s="83">
        <v>0.25</v>
      </c>
      <c r="AB8" s="83">
        <v>0.5</v>
      </c>
      <c r="AC8" s="83">
        <v>0</v>
      </c>
      <c r="AD8" s="83">
        <v>0.25</v>
      </c>
      <c r="AE8" s="83">
        <v>0.25</v>
      </c>
      <c r="AF8" s="83">
        <v>0.25</v>
      </c>
      <c r="AG8" s="83">
        <v>0.25</v>
      </c>
      <c r="AH8" s="83">
        <v>0</v>
      </c>
      <c r="AI8" s="83">
        <v>0</v>
      </c>
      <c r="AJ8" s="83">
        <v>0</v>
      </c>
      <c r="AK8" s="83">
        <v>0</v>
      </c>
      <c r="AL8" s="83">
        <v>0.5</v>
      </c>
      <c r="AM8" s="83">
        <v>0</v>
      </c>
      <c r="AN8" s="83">
        <v>0.25</v>
      </c>
      <c r="AO8" s="83">
        <v>0</v>
      </c>
      <c r="AP8" s="83">
        <v>0.25</v>
      </c>
      <c r="AQ8" s="83">
        <v>0.25</v>
      </c>
      <c r="AR8" s="83">
        <v>0</v>
      </c>
      <c r="AS8" s="83">
        <v>0</v>
      </c>
      <c r="AT8" s="83">
        <v>0</v>
      </c>
      <c r="AU8" s="83">
        <v>0</v>
      </c>
      <c r="AV8" s="83">
        <v>0.5</v>
      </c>
      <c r="AW8" s="83">
        <v>0.25</v>
      </c>
      <c r="AX8" s="83">
        <v>0.25</v>
      </c>
      <c r="AY8" s="83">
        <v>0.25</v>
      </c>
      <c r="AZ8" s="83">
        <v>0.25</v>
      </c>
      <c r="BA8" s="83">
        <v>0.5</v>
      </c>
      <c r="BB8" s="83">
        <v>0.5</v>
      </c>
      <c r="BC8" s="83">
        <v>0.75</v>
      </c>
      <c r="BD8" s="83">
        <v>0.75</v>
      </c>
      <c r="BE8" s="83">
        <v>0.5</v>
      </c>
      <c r="BF8" s="83">
        <v>0.25</v>
      </c>
      <c r="BG8" s="83">
        <v>0.25</v>
      </c>
      <c r="BH8" s="83">
        <v>0.25</v>
      </c>
      <c r="BI8" s="83">
        <v>0</v>
      </c>
      <c r="BJ8" s="83">
        <v>0</v>
      </c>
      <c r="BK8" s="83">
        <v>0.5</v>
      </c>
      <c r="BL8" s="83">
        <v>0.25</v>
      </c>
      <c r="BM8" s="83">
        <v>0</v>
      </c>
      <c r="BN8" s="83">
        <v>0</v>
      </c>
      <c r="BO8" s="83">
        <v>0</v>
      </c>
      <c r="BP8" s="83">
        <v>1</v>
      </c>
      <c r="BQ8" s="83">
        <v>0.25</v>
      </c>
      <c r="BR8" s="83">
        <v>0.25</v>
      </c>
      <c r="BS8" s="83">
        <v>0.25</v>
      </c>
      <c r="BT8" s="83">
        <v>0.25</v>
      </c>
      <c r="BU8" s="83">
        <v>1</v>
      </c>
      <c r="BV8" s="83">
        <v>0.75</v>
      </c>
      <c r="BW8" s="83">
        <v>0.25</v>
      </c>
      <c r="BX8" s="83">
        <v>0.25</v>
      </c>
      <c r="BY8" s="83">
        <v>0.25</v>
      </c>
      <c r="BZ8" s="83">
        <v>1</v>
      </c>
      <c r="CA8" s="83">
        <v>0.25</v>
      </c>
      <c r="CB8" s="83">
        <v>0.25</v>
      </c>
      <c r="CC8" s="83">
        <v>0.25</v>
      </c>
      <c r="CD8" s="83">
        <v>0.5</v>
      </c>
      <c r="CE8" s="83">
        <v>0.75</v>
      </c>
      <c r="CF8" s="83">
        <v>0.25</v>
      </c>
      <c r="CG8" s="83">
        <v>0.25</v>
      </c>
      <c r="CH8" s="83">
        <v>0.25</v>
      </c>
      <c r="CI8" s="83">
        <v>0.5</v>
      </c>
      <c r="CJ8" s="83">
        <v>0.5</v>
      </c>
      <c r="CK8" s="83">
        <v>0.25</v>
      </c>
      <c r="CL8" s="83">
        <v>0.25</v>
      </c>
      <c r="CM8" s="83">
        <v>0.25</v>
      </c>
      <c r="CN8" s="83">
        <v>1</v>
      </c>
      <c r="CO8" s="83">
        <v>1</v>
      </c>
      <c r="CP8" s="83">
        <v>1</v>
      </c>
      <c r="CQ8" s="83">
        <v>0.75</v>
      </c>
      <c r="CR8" s="83">
        <v>0.75</v>
      </c>
      <c r="CS8" s="83">
        <v>0.5</v>
      </c>
      <c r="CT8" s="83">
        <v>0.25</v>
      </c>
      <c r="CU8" s="83">
        <v>0.25</v>
      </c>
      <c r="CV8" s="83">
        <v>0.25</v>
      </c>
      <c r="CW8" s="83">
        <v>0.25</v>
      </c>
    </row>
    <row r="9" spans="1:101" ht="18.75" x14ac:dyDescent="0.25">
      <c r="A9" s="83"/>
      <c r="B9" s="76" t="s">
        <v>27</v>
      </c>
      <c r="C9" s="83">
        <v>0.5</v>
      </c>
      <c r="D9" s="83">
        <v>0.5</v>
      </c>
      <c r="E9" s="83">
        <v>0.25</v>
      </c>
      <c r="F9" s="83">
        <v>0.25</v>
      </c>
      <c r="G9" s="83">
        <v>0.5</v>
      </c>
      <c r="H9" s="83">
        <v>0.25</v>
      </c>
      <c r="I9" s="83">
        <v>0.25</v>
      </c>
      <c r="J9" s="83">
        <v>1</v>
      </c>
      <c r="K9" s="83">
        <v>0.25</v>
      </c>
      <c r="L9" s="83">
        <v>0.25</v>
      </c>
      <c r="M9" s="83">
        <v>0.75</v>
      </c>
      <c r="N9" s="83">
        <v>0.25</v>
      </c>
      <c r="O9" s="83">
        <v>0.25</v>
      </c>
      <c r="P9" s="83">
        <v>0.25</v>
      </c>
      <c r="Q9" s="83">
        <v>0.25</v>
      </c>
      <c r="R9" s="83">
        <v>1</v>
      </c>
      <c r="S9" s="83">
        <v>0.25</v>
      </c>
      <c r="T9" s="83">
        <v>0.25</v>
      </c>
      <c r="U9" s="83">
        <v>0.25</v>
      </c>
      <c r="V9" s="83">
        <v>0.25</v>
      </c>
      <c r="W9" s="83">
        <v>0.75</v>
      </c>
      <c r="X9" s="83">
        <v>0.25</v>
      </c>
      <c r="Y9" s="83">
        <v>0</v>
      </c>
      <c r="Z9" s="83">
        <v>0</v>
      </c>
      <c r="AA9" s="83">
        <v>0.25</v>
      </c>
      <c r="AB9" s="83">
        <v>0.5</v>
      </c>
      <c r="AC9" s="83">
        <v>0.25</v>
      </c>
      <c r="AD9" s="83">
        <v>0.25</v>
      </c>
      <c r="AE9" s="83">
        <v>0</v>
      </c>
      <c r="AF9" s="83">
        <v>0.25</v>
      </c>
      <c r="AG9" s="83">
        <v>0.25</v>
      </c>
      <c r="AH9" s="83">
        <v>0</v>
      </c>
      <c r="AI9" s="83">
        <v>0</v>
      </c>
      <c r="AJ9" s="83">
        <v>0.25</v>
      </c>
      <c r="AK9" s="83">
        <v>0</v>
      </c>
      <c r="AL9" s="83">
        <v>0.5</v>
      </c>
      <c r="AM9" s="83">
        <v>0</v>
      </c>
      <c r="AN9" s="83">
        <v>0.25</v>
      </c>
      <c r="AO9" s="83">
        <v>0.25</v>
      </c>
      <c r="AP9" s="83">
        <v>0.25</v>
      </c>
      <c r="AQ9" s="83">
        <v>0.25</v>
      </c>
      <c r="AR9" s="83">
        <v>0</v>
      </c>
      <c r="AS9" s="83">
        <v>0.25</v>
      </c>
      <c r="AT9" s="83">
        <v>0</v>
      </c>
      <c r="AU9" s="83">
        <v>0.25</v>
      </c>
      <c r="AV9" s="83">
        <v>0.5</v>
      </c>
      <c r="AW9" s="83">
        <v>0.25</v>
      </c>
      <c r="AX9" s="83">
        <v>0.25</v>
      </c>
      <c r="AY9" s="83">
        <v>0.25</v>
      </c>
      <c r="AZ9" s="83">
        <v>0</v>
      </c>
      <c r="BA9" s="83">
        <v>0.75</v>
      </c>
      <c r="BB9" s="83">
        <v>0.5</v>
      </c>
      <c r="BC9" s="83">
        <v>0.75</v>
      </c>
      <c r="BD9" s="83">
        <v>0.75</v>
      </c>
      <c r="BE9" s="83">
        <v>0.5</v>
      </c>
      <c r="BF9" s="83">
        <v>0.25</v>
      </c>
      <c r="BG9" s="83">
        <v>0.25</v>
      </c>
      <c r="BH9" s="83">
        <v>0.25</v>
      </c>
      <c r="BI9" s="83">
        <v>0.25</v>
      </c>
      <c r="BJ9" s="83">
        <v>0</v>
      </c>
      <c r="BK9" s="83">
        <v>0.5</v>
      </c>
      <c r="BL9" s="83">
        <v>0.5</v>
      </c>
      <c r="BM9" s="83">
        <v>0</v>
      </c>
      <c r="BN9" s="83">
        <v>0.25</v>
      </c>
      <c r="BO9" s="83">
        <v>0</v>
      </c>
      <c r="BP9" s="83">
        <v>1</v>
      </c>
      <c r="BQ9" s="83">
        <v>0.25</v>
      </c>
      <c r="BR9" s="83">
        <v>0.25</v>
      </c>
      <c r="BS9" s="83">
        <v>0.25</v>
      </c>
      <c r="BT9" s="83">
        <v>0.25</v>
      </c>
      <c r="BU9" s="83">
        <v>1</v>
      </c>
      <c r="BV9" s="83">
        <v>0.75</v>
      </c>
      <c r="BW9" s="83">
        <v>0.25</v>
      </c>
      <c r="BX9" s="83">
        <v>0.25</v>
      </c>
      <c r="BY9" s="83">
        <v>0.25</v>
      </c>
      <c r="BZ9" s="83">
        <v>1</v>
      </c>
      <c r="CA9" s="83">
        <v>0.25</v>
      </c>
      <c r="CB9" s="83">
        <v>0.25</v>
      </c>
      <c r="CC9" s="83">
        <v>0.25</v>
      </c>
      <c r="CD9" s="83">
        <v>0.75</v>
      </c>
      <c r="CE9" s="83">
        <v>0.75</v>
      </c>
      <c r="CF9" s="83">
        <v>0.25</v>
      </c>
      <c r="CG9" s="83">
        <v>0.25</v>
      </c>
      <c r="CH9" s="83">
        <v>0.25</v>
      </c>
      <c r="CI9" s="83">
        <v>0.75</v>
      </c>
      <c r="CJ9" s="83">
        <v>0.5</v>
      </c>
      <c r="CK9" s="83">
        <v>0.25</v>
      </c>
      <c r="CL9" s="83">
        <v>0.25</v>
      </c>
      <c r="CM9" s="83">
        <v>0.25</v>
      </c>
      <c r="CN9" s="83">
        <v>1</v>
      </c>
      <c r="CO9" s="83">
        <v>1</v>
      </c>
      <c r="CP9" s="83">
        <v>1</v>
      </c>
      <c r="CQ9" s="83">
        <v>0.75</v>
      </c>
      <c r="CR9" s="83">
        <v>0.75</v>
      </c>
      <c r="CS9" s="83">
        <v>0.5</v>
      </c>
      <c r="CT9" s="83">
        <v>0.25</v>
      </c>
      <c r="CU9" s="83">
        <v>0.25</v>
      </c>
      <c r="CV9" s="83">
        <v>0.25</v>
      </c>
      <c r="CW9" s="83">
        <v>0.25</v>
      </c>
    </row>
    <row r="10" spans="1:101" ht="18.75" x14ac:dyDescent="0.25">
      <c r="A10" s="83"/>
      <c r="B10" s="76" t="s">
        <v>29</v>
      </c>
      <c r="C10" s="83">
        <v>0.5</v>
      </c>
      <c r="D10" s="83">
        <v>0.5</v>
      </c>
      <c r="E10" s="83">
        <v>0.25</v>
      </c>
      <c r="F10" s="83">
        <v>0.25</v>
      </c>
      <c r="G10" s="83">
        <v>0.5</v>
      </c>
      <c r="H10" s="83">
        <v>0.25</v>
      </c>
      <c r="I10" s="83">
        <v>0.25</v>
      </c>
      <c r="J10" s="83">
        <v>0.25</v>
      </c>
      <c r="K10" s="83">
        <v>1</v>
      </c>
      <c r="L10" s="83">
        <v>0.25</v>
      </c>
      <c r="M10" s="83">
        <v>0.75</v>
      </c>
      <c r="N10" s="83">
        <v>0.25</v>
      </c>
      <c r="O10" s="83">
        <v>0.25</v>
      </c>
      <c r="P10" s="83">
        <v>0.25</v>
      </c>
      <c r="Q10" s="83">
        <v>0.25</v>
      </c>
      <c r="R10" s="83">
        <v>0.75</v>
      </c>
      <c r="S10" s="83">
        <v>0.25</v>
      </c>
      <c r="T10" s="83">
        <v>0.25</v>
      </c>
      <c r="U10" s="83">
        <v>0.25</v>
      </c>
      <c r="V10" s="83">
        <v>0.25</v>
      </c>
      <c r="W10" s="83">
        <v>0.5</v>
      </c>
      <c r="X10" s="83">
        <v>0.25</v>
      </c>
      <c r="Y10" s="83">
        <v>0</v>
      </c>
      <c r="Z10" s="83">
        <v>0</v>
      </c>
      <c r="AA10" s="83">
        <v>0.25</v>
      </c>
      <c r="AB10" s="83">
        <v>0.5</v>
      </c>
      <c r="AC10" s="83">
        <v>0.25</v>
      </c>
      <c r="AD10" s="83">
        <v>0.25</v>
      </c>
      <c r="AE10" s="83">
        <v>0</v>
      </c>
      <c r="AF10" s="83">
        <v>0</v>
      </c>
      <c r="AG10" s="83">
        <v>0.25</v>
      </c>
      <c r="AH10" s="83">
        <v>0</v>
      </c>
      <c r="AI10" s="83">
        <v>0</v>
      </c>
      <c r="AJ10" s="83">
        <v>0</v>
      </c>
      <c r="AK10" s="83">
        <v>0</v>
      </c>
      <c r="AL10" s="83">
        <v>0.5</v>
      </c>
      <c r="AM10" s="83">
        <v>0</v>
      </c>
      <c r="AN10" s="83">
        <v>0.25</v>
      </c>
      <c r="AO10" s="83">
        <v>0</v>
      </c>
      <c r="AP10" s="83">
        <v>0.25</v>
      </c>
      <c r="AQ10" s="83">
        <v>0.25</v>
      </c>
      <c r="AR10" s="83">
        <v>0</v>
      </c>
      <c r="AS10" s="83">
        <v>0</v>
      </c>
      <c r="AT10" s="83">
        <v>0</v>
      </c>
      <c r="AU10" s="83">
        <v>0.25</v>
      </c>
      <c r="AV10" s="83">
        <v>0.5</v>
      </c>
      <c r="AW10" s="83">
        <v>0</v>
      </c>
      <c r="AX10" s="83">
        <v>0.25</v>
      </c>
      <c r="AY10" s="83">
        <v>0</v>
      </c>
      <c r="AZ10" s="83">
        <v>0</v>
      </c>
      <c r="BA10" s="83">
        <v>0.5</v>
      </c>
      <c r="BB10" s="83">
        <v>0.5</v>
      </c>
      <c r="BC10" s="83">
        <v>0.75</v>
      </c>
      <c r="BD10" s="83">
        <v>0.75</v>
      </c>
      <c r="BE10" s="83">
        <v>0.5</v>
      </c>
      <c r="BF10" s="83">
        <v>0</v>
      </c>
      <c r="BG10" s="83">
        <v>0.25</v>
      </c>
      <c r="BH10" s="83">
        <v>0</v>
      </c>
      <c r="BI10" s="83">
        <v>0</v>
      </c>
      <c r="BJ10" s="83">
        <v>0</v>
      </c>
      <c r="BK10" s="83">
        <v>0.5</v>
      </c>
      <c r="BL10" s="83">
        <v>0.25</v>
      </c>
      <c r="BM10" s="83">
        <v>0</v>
      </c>
      <c r="BN10" s="83">
        <v>0</v>
      </c>
      <c r="BO10" s="83">
        <v>0</v>
      </c>
      <c r="BP10" s="83">
        <v>1</v>
      </c>
      <c r="BQ10" s="83">
        <v>0</v>
      </c>
      <c r="BR10" s="83">
        <v>0.25</v>
      </c>
      <c r="BS10" s="83">
        <v>0.25</v>
      </c>
      <c r="BT10" s="83">
        <v>0.25</v>
      </c>
      <c r="BU10" s="83">
        <v>1</v>
      </c>
      <c r="BV10" s="83">
        <v>0.75</v>
      </c>
      <c r="BW10" s="83">
        <v>0.25</v>
      </c>
      <c r="BX10" s="83">
        <v>0.25</v>
      </c>
      <c r="BY10" s="83">
        <v>0</v>
      </c>
      <c r="BZ10" s="83">
        <v>1</v>
      </c>
      <c r="CA10" s="83">
        <v>0.25</v>
      </c>
      <c r="CB10" s="83">
        <v>0.25</v>
      </c>
      <c r="CC10" s="83">
        <v>0.25</v>
      </c>
      <c r="CD10" s="83">
        <v>0.5</v>
      </c>
      <c r="CE10" s="83">
        <v>0.75</v>
      </c>
      <c r="CF10" s="83">
        <v>0.25</v>
      </c>
      <c r="CG10" s="83">
        <v>0.25</v>
      </c>
      <c r="CH10" s="83">
        <v>0.25</v>
      </c>
      <c r="CI10" s="83">
        <v>0.5</v>
      </c>
      <c r="CJ10" s="83">
        <v>0.25</v>
      </c>
      <c r="CK10" s="83">
        <v>0.25</v>
      </c>
      <c r="CL10" s="83">
        <v>0.25</v>
      </c>
      <c r="CM10" s="83">
        <v>0.25</v>
      </c>
      <c r="CN10" s="83">
        <v>1</v>
      </c>
      <c r="CO10" s="83">
        <v>0.75</v>
      </c>
      <c r="CP10" s="83">
        <v>0.75</v>
      </c>
      <c r="CQ10" s="83">
        <v>0.5</v>
      </c>
      <c r="CR10" s="83">
        <v>0.75</v>
      </c>
      <c r="CS10" s="83">
        <v>0.25</v>
      </c>
      <c r="CT10" s="83">
        <v>0.25</v>
      </c>
      <c r="CU10" s="83">
        <v>0.25</v>
      </c>
      <c r="CV10" s="83">
        <v>0.25</v>
      </c>
      <c r="CW10" s="83">
        <v>0.25</v>
      </c>
    </row>
    <row r="11" spans="1:101" ht="18.75" x14ac:dyDescent="0.25">
      <c r="A11" s="83"/>
      <c r="B11" s="76" t="s">
        <v>31</v>
      </c>
      <c r="C11" s="83">
        <v>0.75</v>
      </c>
      <c r="D11" s="83">
        <v>0.75</v>
      </c>
      <c r="E11" s="83">
        <v>0.5</v>
      </c>
      <c r="F11" s="83">
        <v>0.5</v>
      </c>
      <c r="G11" s="83">
        <v>0.75</v>
      </c>
      <c r="H11" s="83">
        <v>0.5</v>
      </c>
      <c r="I11" s="83">
        <v>0.25</v>
      </c>
      <c r="J11" s="83">
        <v>0.25</v>
      </c>
      <c r="K11" s="83">
        <v>0.25</v>
      </c>
      <c r="L11" s="83">
        <v>1</v>
      </c>
      <c r="M11" s="83">
        <v>1</v>
      </c>
      <c r="N11" s="83">
        <v>0.25</v>
      </c>
      <c r="O11" s="83">
        <v>0</v>
      </c>
      <c r="P11" s="83">
        <v>0.25</v>
      </c>
      <c r="Q11" s="83">
        <v>0.25</v>
      </c>
      <c r="R11" s="83">
        <v>1</v>
      </c>
      <c r="S11" s="83">
        <v>0.25</v>
      </c>
      <c r="T11" s="83">
        <v>0.25</v>
      </c>
      <c r="U11" s="83">
        <v>0.25</v>
      </c>
      <c r="V11" s="83">
        <v>0.25</v>
      </c>
      <c r="W11" s="83">
        <v>1</v>
      </c>
      <c r="X11" s="83">
        <v>0.25</v>
      </c>
      <c r="Y11" s="83">
        <v>0</v>
      </c>
      <c r="Z11" s="83">
        <v>0</v>
      </c>
      <c r="AA11" s="83">
        <v>0.25</v>
      </c>
      <c r="AB11" s="83">
        <v>0.75</v>
      </c>
      <c r="AC11" s="83">
        <v>0.25</v>
      </c>
      <c r="AD11" s="83">
        <v>0.25</v>
      </c>
      <c r="AE11" s="83">
        <v>0</v>
      </c>
      <c r="AF11" s="83">
        <v>0</v>
      </c>
      <c r="AG11" s="83">
        <v>0.5</v>
      </c>
      <c r="AH11" s="83">
        <v>0.5</v>
      </c>
      <c r="AI11" s="83">
        <v>0.25</v>
      </c>
      <c r="AJ11" s="83">
        <v>0.25</v>
      </c>
      <c r="AK11" s="83">
        <v>0.25</v>
      </c>
      <c r="AL11" s="83">
        <v>0.75</v>
      </c>
      <c r="AM11" s="83">
        <v>0</v>
      </c>
      <c r="AN11" s="83">
        <v>0.25</v>
      </c>
      <c r="AO11" s="83">
        <v>0.25</v>
      </c>
      <c r="AP11" s="83">
        <v>0.25</v>
      </c>
      <c r="AQ11" s="83">
        <v>0.5</v>
      </c>
      <c r="AR11" s="83">
        <v>0.5</v>
      </c>
      <c r="AS11" s="83">
        <v>0.25</v>
      </c>
      <c r="AT11" s="83">
        <v>0.25</v>
      </c>
      <c r="AU11" s="83">
        <v>0.5</v>
      </c>
      <c r="AV11" s="83">
        <v>0.75</v>
      </c>
      <c r="AW11" s="83">
        <v>0.25</v>
      </c>
      <c r="AX11" s="83">
        <v>0.25</v>
      </c>
      <c r="AY11" s="83">
        <v>0</v>
      </c>
      <c r="AZ11" s="83">
        <v>0</v>
      </c>
      <c r="BA11" s="83">
        <v>1</v>
      </c>
      <c r="BB11" s="83">
        <v>0.75</v>
      </c>
      <c r="BC11" s="83">
        <v>0.75</v>
      </c>
      <c r="BD11" s="83">
        <v>1</v>
      </c>
      <c r="BE11" s="83">
        <v>0.75</v>
      </c>
      <c r="BF11" s="83">
        <v>0.25</v>
      </c>
      <c r="BG11" s="83">
        <v>0.25</v>
      </c>
      <c r="BH11" s="83">
        <v>0.25</v>
      </c>
      <c r="BI11" s="83">
        <v>0.25</v>
      </c>
      <c r="BJ11" s="83">
        <v>0.25</v>
      </c>
      <c r="BK11" s="83">
        <v>0.75</v>
      </c>
      <c r="BL11" s="83">
        <v>0.75</v>
      </c>
      <c r="BM11" s="83">
        <v>0.25</v>
      </c>
      <c r="BN11" s="83">
        <v>0.25</v>
      </c>
      <c r="BO11" s="83">
        <v>0.25</v>
      </c>
      <c r="BP11" s="83">
        <v>1</v>
      </c>
      <c r="BQ11" s="83">
        <v>0.25</v>
      </c>
      <c r="BR11" s="83">
        <v>0.25</v>
      </c>
      <c r="BS11" s="83">
        <v>0.25</v>
      </c>
      <c r="BT11" s="83">
        <v>0.25</v>
      </c>
      <c r="BU11" s="83">
        <v>1</v>
      </c>
      <c r="BV11" s="83">
        <v>1</v>
      </c>
      <c r="BW11" s="83">
        <v>0.25</v>
      </c>
      <c r="BX11" s="83">
        <v>0</v>
      </c>
      <c r="BY11" s="83">
        <v>0</v>
      </c>
      <c r="BZ11" s="83">
        <v>1</v>
      </c>
      <c r="CA11" s="83">
        <v>0.25</v>
      </c>
      <c r="CB11" s="83">
        <v>0.25</v>
      </c>
      <c r="CC11" s="83">
        <v>0.25</v>
      </c>
      <c r="CD11" s="83">
        <v>1</v>
      </c>
      <c r="CE11" s="83">
        <v>1</v>
      </c>
      <c r="CF11" s="83">
        <v>0.25</v>
      </c>
      <c r="CG11" s="83">
        <v>0.5</v>
      </c>
      <c r="CH11" s="83">
        <v>0.5</v>
      </c>
      <c r="CI11" s="83">
        <v>1</v>
      </c>
      <c r="CJ11" s="83">
        <v>0.5</v>
      </c>
      <c r="CK11" s="83">
        <v>0.5</v>
      </c>
      <c r="CL11" s="83">
        <v>0.25</v>
      </c>
      <c r="CM11" s="83">
        <v>0.25</v>
      </c>
      <c r="CN11" s="83">
        <v>1</v>
      </c>
      <c r="CO11" s="83">
        <v>1</v>
      </c>
      <c r="CP11" s="83">
        <v>1</v>
      </c>
      <c r="CQ11" s="83">
        <v>1</v>
      </c>
      <c r="CR11" s="83">
        <v>1</v>
      </c>
      <c r="CS11" s="83">
        <v>0.5</v>
      </c>
      <c r="CT11" s="83">
        <v>0.25</v>
      </c>
      <c r="CU11" s="83">
        <v>0.25</v>
      </c>
      <c r="CV11" s="83">
        <v>0.25</v>
      </c>
      <c r="CW11" s="83">
        <v>0.5</v>
      </c>
    </row>
    <row r="12" spans="1:101" ht="18.75" x14ac:dyDescent="0.25">
      <c r="A12" s="83"/>
      <c r="B12" s="77">
        <v>10</v>
      </c>
      <c r="C12" s="83">
        <v>1</v>
      </c>
      <c r="D12" s="83">
        <v>1</v>
      </c>
      <c r="E12" s="83">
        <v>0.75</v>
      </c>
      <c r="F12" s="83">
        <v>1</v>
      </c>
      <c r="G12" s="83">
        <v>1</v>
      </c>
      <c r="H12" s="83">
        <v>0.5</v>
      </c>
      <c r="I12" s="83">
        <v>0.75</v>
      </c>
      <c r="J12" s="83">
        <v>0.75</v>
      </c>
      <c r="K12" s="83">
        <v>0.75</v>
      </c>
      <c r="L12" s="83">
        <v>1</v>
      </c>
      <c r="M12" s="83">
        <v>1</v>
      </c>
      <c r="N12" s="83">
        <v>1</v>
      </c>
      <c r="O12" s="83">
        <v>0.75</v>
      </c>
      <c r="P12" s="83">
        <v>1</v>
      </c>
      <c r="Q12" s="83">
        <v>1</v>
      </c>
      <c r="R12" s="83">
        <v>1</v>
      </c>
      <c r="S12" s="83">
        <v>0.75</v>
      </c>
      <c r="T12" s="83">
        <v>0.75</v>
      </c>
      <c r="U12" s="83">
        <v>0.75</v>
      </c>
      <c r="V12" s="83">
        <v>0.75</v>
      </c>
      <c r="W12" s="83">
        <v>1</v>
      </c>
      <c r="X12" s="83">
        <v>0.5</v>
      </c>
      <c r="Y12" s="83">
        <v>0.5</v>
      </c>
      <c r="Z12" s="83">
        <v>0.5</v>
      </c>
      <c r="AA12" s="83">
        <v>1</v>
      </c>
      <c r="AB12" s="83">
        <v>1</v>
      </c>
      <c r="AC12" s="83">
        <v>0.75</v>
      </c>
      <c r="AD12" s="83">
        <v>0.75</v>
      </c>
      <c r="AE12" s="83">
        <v>0.5</v>
      </c>
      <c r="AF12" s="83">
        <v>0.5</v>
      </c>
      <c r="AG12" s="83">
        <v>1</v>
      </c>
      <c r="AH12" s="83">
        <v>0.75</v>
      </c>
      <c r="AI12" s="83">
        <v>0.5</v>
      </c>
      <c r="AJ12" s="83">
        <v>0.75</v>
      </c>
      <c r="AK12" s="83">
        <v>0.5</v>
      </c>
      <c r="AL12" s="83">
        <v>1</v>
      </c>
      <c r="AM12" s="83">
        <v>0.5</v>
      </c>
      <c r="AN12" s="83">
        <v>0.75</v>
      </c>
      <c r="AO12" s="83">
        <v>0.75</v>
      </c>
      <c r="AP12" s="83">
        <v>0.75</v>
      </c>
      <c r="AQ12" s="83">
        <v>1</v>
      </c>
      <c r="AR12" s="83">
        <v>0.75</v>
      </c>
      <c r="AS12" s="83">
        <v>0.75</v>
      </c>
      <c r="AT12" s="83">
        <v>0.5</v>
      </c>
      <c r="AU12" s="83">
        <v>0.75</v>
      </c>
      <c r="AV12" s="83">
        <v>1</v>
      </c>
      <c r="AW12" s="83">
        <v>0.5</v>
      </c>
      <c r="AX12" s="83">
        <v>0.75</v>
      </c>
      <c r="AY12" s="83">
        <v>0.5</v>
      </c>
      <c r="AZ12" s="83">
        <v>0.5</v>
      </c>
      <c r="BA12" s="83">
        <v>1</v>
      </c>
      <c r="BB12" s="83">
        <v>1</v>
      </c>
      <c r="BC12" s="83">
        <v>1</v>
      </c>
      <c r="BD12" s="83">
        <v>1</v>
      </c>
      <c r="BE12" s="83">
        <v>1</v>
      </c>
      <c r="BF12" s="83">
        <v>0.75</v>
      </c>
      <c r="BG12" s="83">
        <v>0.75</v>
      </c>
      <c r="BH12" s="83">
        <v>0.75</v>
      </c>
      <c r="BI12" s="83">
        <v>0.75</v>
      </c>
      <c r="BJ12" s="83">
        <v>0.5</v>
      </c>
      <c r="BK12" s="83">
        <v>1</v>
      </c>
      <c r="BL12" s="83">
        <v>1</v>
      </c>
      <c r="BM12" s="83">
        <v>0.5</v>
      </c>
      <c r="BN12" s="83">
        <v>0.75</v>
      </c>
      <c r="BO12" s="83">
        <v>0.5</v>
      </c>
      <c r="BP12" s="83">
        <v>1</v>
      </c>
      <c r="BQ12" s="83">
        <v>0.5</v>
      </c>
      <c r="BR12" s="83">
        <v>1</v>
      </c>
      <c r="BS12" s="83">
        <v>0.5</v>
      </c>
      <c r="BT12" s="83">
        <v>1</v>
      </c>
      <c r="BU12" s="83">
        <v>1</v>
      </c>
      <c r="BV12" s="83">
        <v>1</v>
      </c>
      <c r="BW12" s="83">
        <v>1</v>
      </c>
      <c r="BX12" s="83">
        <v>0.75</v>
      </c>
      <c r="BY12" s="83">
        <v>0.5</v>
      </c>
      <c r="BZ12" s="83">
        <v>1</v>
      </c>
      <c r="CA12" s="83">
        <v>0.75</v>
      </c>
      <c r="CB12" s="83">
        <v>0.75</v>
      </c>
      <c r="CC12" s="83">
        <v>0.75</v>
      </c>
      <c r="CD12" s="83">
        <v>1</v>
      </c>
      <c r="CE12" s="83">
        <v>1</v>
      </c>
      <c r="CF12" s="83">
        <v>1</v>
      </c>
      <c r="CG12" s="83">
        <v>1</v>
      </c>
      <c r="CH12" s="83">
        <v>1</v>
      </c>
      <c r="CI12" s="83">
        <v>1</v>
      </c>
      <c r="CJ12" s="83">
        <v>1</v>
      </c>
      <c r="CK12" s="83">
        <v>0.75</v>
      </c>
      <c r="CL12" s="83">
        <v>0.75</v>
      </c>
      <c r="CM12" s="83">
        <v>0.75</v>
      </c>
      <c r="CN12" s="83">
        <v>1</v>
      </c>
      <c r="CO12" s="83">
        <v>1</v>
      </c>
      <c r="CP12" s="83">
        <v>1</v>
      </c>
      <c r="CQ12" s="83">
        <v>1</v>
      </c>
      <c r="CR12" s="83">
        <v>1</v>
      </c>
      <c r="CS12" s="83">
        <v>1</v>
      </c>
      <c r="CT12" s="83">
        <v>0.75</v>
      </c>
      <c r="CU12" s="83">
        <v>0.75</v>
      </c>
      <c r="CV12" s="83">
        <v>0.75</v>
      </c>
      <c r="CW12" s="83">
        <v>1</v>
      </c>
    </row>
    <row r="13" spans="1:101" ht="18.75" x14ac:dyDescent="0.25">
      <c r="A13" s="83"/>
      <c r="B13" s="77">
        <v>11</v>
      </c>
      <c r="C13" s="83">
        <v>0.5</v>
      </c>
      <c r="D13" s="83">
        <v>0.25</v>
      </c>
      <c r="E13" s="83">
        <v>0</v>
      </c>
      <c r="F13" s="83">
        <v>0.25</v>
      </c>
      <c r="G13" s="83">
        <v>0.5</v>
      </c>
      <c r="H13" s="83">
        <v>0</v>
      </c>
      <c r="I13" s="83">
        <v>0.25</v>
      </c>
      <c r="J13" s="83">
        <v>0.25</v>
      </c>
      <c r="K13" s="83">
        <v>0.25</v>
      </c>
      <c r="L13" s="83">
        <v>0.25</v>
      </c>
      <c r="M13" s="83">
        <v>1</v>
      </c>
      <c r="N13" s="83">
        <v>1</v>
      </c>
      <c r="O13" s="83">
        <v>0.5</v>
      </c>
      <c r="P13" s="83">
        <v>0.5</v>
      </c>
      <c r="Q13" s="83">
        <v>0.5</v>
      </c>
      <c r="R13" s="83">
        <v>1</v>
      </c>
      <c r="S13" s="83">
        <v>0.25</v>
      </c>
      <c r="T13" s="83">
        <v>0.25</v>
      </c>
      <c r="U13" s="83">
        <v>0.25</v>
      </c>
      <c r="V13" s="83">
        <v>0.5</v>
      </c>
      <c r="W13" s="83">
        <v>0.75</v>
      </c>
      <c r="X13" s="83">
        <v>0.25</v>
      </c>
      <c r="Y13" s="83">
        <v>0.25</v>
      </c>
      <c r="Z13" s="83">
        <v>0.25</v>
      </c>
      <c r="AA13" s="83">
        <v>0.5</v>
      </c>
      <c r="AB13" s="83">
        <v>0.75</v>
      </c>
      <c r="AC13" s="83">
        <v>0.25</v>
      </c>
      <c r="AD13" s="83">
        <v>0.25</v>
      </c>
      <c r="AE13" s="83">
        <v>0.25</v>
      </c>
      <c r="AF13" s="83">
        <v>0.25</v>
      </c>
      <c r="AG13" s="83">
        <v>0.25</v>
      </c>
      <c r="AH13" s="83">
        <v>0</v>
      </c>
      <c r="AI13" s="83">
        <v>0</v>
      </c>
      <c r="AJ13" s="83">
        <v>0.25</v>
      </c>
      <c r="AK13" s="83">
        <v>0</v>
      </c>
      <c r="AL13" s="83">
        <v>0.5</v>
      </c>
      <c r="AM13" s="83">
        <v>0.25</v>
      </c>
      <c r="AN13" s="83">
        <v>0.25</v>
      </c>
      <c r="AO13" s="83">
        <v>0.25</v>
      </c>
      <c r="AP13" s="83">
        <v>0.25</v>
      </c>
      <c r="AQ13" s="83">
        <v>0.25</v>
      </c>
      <c r="AR13" s="83">
        <v>0</v>
      </c>
      <c r="AS13" s="83">
        <v>0.25</v>
      </c>
      <c r="AT13" s="83">
        <v>0</v>
      </c>
      <c r="AU13" s="83">
        <v>0.25</v>
      </c>
      <c r="AV13" s="83">
        <v>0.75</v>
      </c>
      <c r="AW13" s="83">
        <v>0.25</v>
      </c>
      <c r="AX13" s="83">
        <v>0.25</v>
      </c>
      <c r="AY13" s="83">
        <v>0.25</v>
      </c>
      <c r="AZ13" s="83">
        <v>0.25</v>
      </c>
      <c r="BA13" s="83">
        <v>0.75</v>
      </c>
      <c r="BB13" s="83">
        <v>0.5</v>
      </c>
      <c r="BC13" s="83">
        <v>0.75</v>
      </c>
      <c r="BD13" s="83">
        <v>0.75</v>
      </c>
      <c r="BE13" s="83">
        <v>0.5</v>
      </c>
      <c r="BF13" s="83">
        <v>0.25</v>
      </c>
      <c r="BG13" s="83">
        <v>0.25</v>
      </c>
      <c r="BH13" s="83">
        <v>0.25</v>
      </c>
      <c r="BI13" s="83">
        <v>0</v>
      </c>
      <c r="BJ13" s="83">
        <v>0.25</v>
      </c>
      <c r="BK13" s="83">
        <v>0.5</v>
      </c>
      <c r="BL13" s="83">
        <v>0.5</v>
      </c>
      <c r="BM13" s="83">
        <v>0</v>
      </c>
      <c r="BN13" s="83">
        <v>0.25</v>
      </c>
      <c r="BO13" s="83">
        <v>0</v>
      </c>
      <c r="BP13" s="83">
        <v>1</v>
      </c>
      <c r="BQ13" s="83">
        <v>0.25</v>
      </c>
      <c r="BR13" s="83">
        <v>0.25</v>
      </c>
      <c r="BS13" s="83">
        <v>0.25</v>
      </c>
      <c r="BT13" s="83">
        <v>0.5</v>
      </c>
      <c r="BU13" s="83">
        <v>1</v>
      </c>
      <c r="BV13" s="83">
        <v>0.75</v>
      </c>
      <c r="BW13" s="83">
        <v>0.25</v>
      </c>
      <c r="BX13" s="83">
        <v>0.25</v>
      </c>
      <c r="BY13" s="83">
        <v>0.25</v>
      </c>
      <c r="BZ13" s="83">
        <v>1</v>
      </c>
      <c r="CA13" s="83">
        <v>0.25</v>
      </c>
      <c r="CB13" s="83">
        <v>0.25</v>
      </c>
      <c r="CC13" s="83">
        <v>0.25</v>
      </c>
      <c r="CD13" s="83">
        <v>0.5</v>
      </c>
      <c r="CE13" s="83">
        <v>0.75</v>
      </c>
      <c r="CF13" s="83">
        <v>0.25</v>
      </c>
      <c r="CG13" s="83">
        <v>0.25</v>
      </c>
      <c r="CH13" s="83">
        <v>0.5</v>
      </c>
      <c r="CI13" s="83">
        <v>0.75</v>
      </c>
      <c r="CJ13" s="83">
        <v>0.5</v>
      </c>
      <c r="CK13" s="83">
        <v>0.25</v>
      </c>
      <c r="CL13" s="83">
        <v>0.25</v>
      </c>
      <c r="CM13" s="83">
        <v>0.25</v>
      </c>
      <c r="CN13" s="83">
        <v>1</v>
      </c>
      <c r="CO13" s="83">
        <v>1</v>
      </c>
      <c r="CP13" s="83">
        <v>1</v>
      </c>
      <c r="CQ13" s="83">
        <v>0.75</v>
      </c>
      <c r="CR13" s="83">
        <v>1</v>
      </c>
      <c r="CS13" s="83">
        <v>0.5</v>
      </c>
      <c r="CT13" s="83">
        <v>0.25</v>
      </c>
      <c r="CU13" s="83">
        <v>0.25</v>
      </c>
      <c r="CV13" s="83">
        <v>0.25</v>
      </c>
      <c r="CW13" s="83">
        <v>0.5</v>
      </c>
    </row>
    <row r="14" spans="1:101" ht="18.75" x14ac:dyDescent="0.25">
      <c r="A14" s="83"/>
      <c r="B14" s="77">
        <v>12</v>
      </c>
      <c r="C14" s="83">
        <v>0</v>
      </c>
      <c r="D14" s="83">
        <v>0</v>
      </c>
      <c r="E14" s="83">
        <v>0</v>
      </c>
      <c r="F14" s="83">
        <v>0</v>
      </c>
      <c r="G14" s="83">
        <v>0.25</v>
      </c>
      <c r="H14" s="83">
        <v>0</v>
      </c>
      <c r="I14" s="83">
        <v>0.25</v>
      </c>
      <c r="J14" s="83">
        <v>0.25</v>
      </c>
      <c r="K14" s="83">
        <v>0.25</v>
      </c>
      <c r="L14" s="83">
        <v>0</v>
      </c>
      <c r="M14" s="83">
        <v>0.75</v>
      </c>
      <c r="N14" s="83">
        <v>0.5</v>
      </c>
      <c r="O14" s="83">
        <v>1</v>
      </c>
      <c r="P14" s="83">
        <v>0.75</v>
      </c>
      <c r="Q14" s="83">
        <v>0.5</v>
      </c>
      <c r="R14" s="83">
        <v>0.75</v>
      </c>
      <c r="S14" s="83">
        <v>0.25</v>
      </c>
      <c r="T14" s="83">
        <v>0.5</v>
      </c>
      <c r="U14" s="83">
        <v>0.25</v>
      </c>
      <c r="V14" s="83">
        <v>0.5</v>
      </c>
      <c r="W14" s="83">
        <v>0.25</v>
      </c>
      <c r="X14" s="83">
        <v>0</v>
      </c>
      <c r="Y14" s="83">
        <v>0.25</v>
      </c>
      <c r="Z14" s="83">
        <v>0.25</v>
      </c>
      <c r="AA14" s="83">
        <v>0.25</v>
      </c>
      <c r="AB14" s="83">
        <v>0.5</v>
      </c>
      <c r="AC14" s="83">
        <v>0</v>
      </c>
      <c r="AD14" s="83">
        <v>0.25</v>
      </c>
      <c r="AE14" s="83">
        <v>0.25</v>
      </c>
      <c r="AF14" s="83">
        <v>0.75</v>
      </c>
      <c r="AG14" s="83">
        <v>0</v>
      </c>
      <c r="AH14" s="83">
        <v>0</v>
      </c>
      <c r="AI14" s="83">
        <v>0</v>
      </c>
      <c r="AJ14" s="83">
        <v>0</v>
      </c>
      <c r="AK14" s="83">
        <v>0</v>
      </c>
      <c r="AL14" s="83">
        <v>0.25</v>
      </c>
      <c r="AM14" s="83">
        <v>0.25</v>
      </c>
      <c r="AN14" s="83">
        <v>0</v>
      </c>
      <c r="AO14" s="83">
        <v>0</v>
      </c>
      <c r="AP14" s="83">
        <v>0</v>
      </c>
      <c r="AQ14" s="83">
        <v>0.25</v>
      </c>
      <c r="AR14" s="83">
        <v>0</v>
      </c>
      <c r="AS14" s="83">
        <v>0</v>
      </c>
      <c r="AT14" s="83">
        <v>0</v>
      </c>
      <c r="AU14" s="83">
        <v>0</v>
      </c>
      <c r="AV14" s="83">
        <v>0.5</v>
      </c>
      <c r="AW14" s="83">
        <v>0.25</v>
      </c>
      <c r="AX14" s="83">
        <v>0</v>
      </c>
      <c r="AY14" s="83">
        <v>0.25</v>
      </c>
      <c r="AZ14" s="83">
        <v>0.5</v>
      </c>
      <c r="BA14" s="83">
        <v>0.25</v>
      </c>
      <c r="BB14" s="83">
        <v>0.25</v>
      </c>
      <c r="BC14" s="83">
        <v>0.75</v>
      </c>
      <c r="BD14" s="83">
        <v>0.5</v>
      </c>
      <c r="BE14" s="83">
        <v>0.25</v>
      </c>
      <c r="BF14" s="83">
        <v>0</v>
      </c>
      <c r="BG14" s="83">
        <v>0.25</v>
      </c>
      <c r="BH14" s="83">
        <v>0</v>
      </c>
      <c r="BI14" s="83">
        <v>0</v>
      </c>
      <c r="BJ14" s="83">
        <v>0</v>
      </c>
      <c r="BK14" s="83">
        <v>0.25</v>
      </c>
      <c r="BL14" s="83">
        <v>0</v>
      </c>
      <c r="BM14" s="83">
        <v>0</v>
      </c>
      <c r="BN14" s="83">
        <v>0</v>
      </c>
      <c r="BO14" s="83">
        <v>0</v>
      </c>
      <c r="BP14" s="83">
        <v>1</v>
      </c>
      <c r="BQ14" s="83">
        <v>0</v>
      </c>
      <c r="BR14" s="83">
        <v>0.25</v>
      </c>
      <c r="BS14" s="83">
        <v>0.5</v>
      </c>
      <c r="BT14" s="83">
        <v>0.75</v>
      </c>
      <c r="BU14" s="83">
        <v>1</v>
      </c>
      <c r="BV14" s="83">
        <v>0.75</v>
      </c>
      <c r="BW14" s="83">
        <v>0.25</v>
      </c>
      <c r="BX14" s="83">
        <v>0.5</v>
      </c>
      <c r="BY14" s="83">
        <v>0.5</v>
      </c>
      <c r="BZ14" s="83">
        <v>1</v>
      </c>
      <c r="CA14" s="83">
        <v>0.5</v>
      </c>
      <c r="CB14" s="83">
        <v>0.5</v>
      </c>
      <c r="CC14" s="83">
        <v>0.25</v>
      </c>
      <c r="CD14" s="83">
        <v>0.25</v>
      </c>
      <c r="CE14" s="83">
        <v>0.75</v>
      </c>
      <c r="CF14" s="83">
        <v>0.25</v>
      </c>
      <c r="CG14" s="83">
        <v>0.25</v>
      </c>
      <c r="CH14" s="83">
        <v>0.5</v>
      </c>
      <c r="CI14" s="83">
        <v>0.25</v>
      </c>
      <c r="CJ14" s="83">
        <v>0.25</v>
      </c>
      <c r="CK14" s="83">
        <v>0</v>
      </c>
      <c r="CL14" s="83">
        <v>0.25</v>
      </c>
      <c r="CM14" s="83">
        <v>0.25</v>
      </c>
      <c r="CN14" s="83">
        <v>1</v>
      </c>
      <c r="CO14" s="83">
        <v>1</v>
      </c>
      <c r="CP14" s="83">
        <v>1</v>
      </c>
      <c r="CQ14" s="83">
        <v>0.75</v>
      </c>
      <c r="CR14" s="83">
        <v>1</v>
      </c>
      <c r="CS14" s="83">
        <v>0.25</v>
      </c>
      <c r="CT14" s="83">
        <v>0</v>
      </c>
      <c r="CU14" s="83">
        <v>0</v>
      </c>
      <c r="CV14" s="83">
        <v>0</v>
      </c>
      <c r="CW14" s="83">
        <v>0.25</v>
      </c>
    </row>
    <row r="15" spans="1:101" ht="18.75" x14ac:dyDescent="0.25">
      <c r="A15" s="83"/>
      <c r="B15" s="77">
        <v>13</v>
      </c>
      <c r="C15" s="83">
        <v>0.25</v>
      </c>
      <c r="D15" s="83">
        <v>0.25</v>
      </c>
      <c r="E15" s="83">
        <v>0</v>
      </c>
      <c r="F15" s="83">
        <v>0.25</v>
      </c>
      <c r="G15" s="83">
        <v>0.5</v>
      </c>
      <c r="H15" s="83">
        <v>0</v>
      </c>
      <c r="I15" s="83">
        <v>0.5</v>
      </c>
      <c r="J15" s="83">
        <v>0.25</v>
      </c>
      <c r="K15" s="83">
        <v>0.25</v>
      </c>
      <c r="L15" s="83">
        <v>0.25</v>
      </c>
      <c r="M15" s="83">
        <v>1</v>
      </c>
      <c r="N15" s="83">
        <v>0.5</v>
      </c>
      <c r="O15" s="83">
        <v>0.75</v>
      </c>
      <c r="P15" s="83">
        <v>1</v>
      </c>
      <c r="Q15" s="83">
        <v>0.75</v>
      </c>
      <c r="R15" s="83">
        <v>1</v>
      </c>
      <c r="S15" s="83">
        <v>0.5</v>
      </c>
      <c r="T15" s="83">
        <v>0.5</v>
      </c>
      <c r="U15" s="83">
        <v>0.25</v>
      </c>
      <c r="V15" s="83">
        <v>0.5</v>
      </c>
      <c r="W15" s="83">
        <v>0.5</v>
      </c>
      <c r="X15" s="83">
        <v>0.25</v>
      </c>
      <c r="Y15" s="83">
        <v>0.25</v>
      </c>
      <c r="Z15" s="83">
        <v>0.25</v>
      </c>
      <c r="AA15" s="83">
        <v>0.5</v>
      </c>
      <c r="AB15" s="83">
        <v>0.75</v>
      </c>
      <c r="AC15" s="83">
        <v>0</v>
      </c>
      <c r="AD15" s="83">
        <v>0.25</v>
      </c>
      <c r="AE15" s="83">
        <v>0.25</v>
      </c>
      <c r="AF15" s="83">
        <v>0.75</v>
      </c>
      <c r="AG15" s="83">
        <v>0</v>
      </c>
      <c r="AH15" s="83">
        <v>0</v>
      </c>
      <c r="AI15" s="83">
        <v>0</v>
      </c>
      <c r="AJ15" s="83">
        <v>0</v>
      </c>
      <c r="AK15" s="83">
        <v>0</v>
      </c>
      <c r="AL15" s="83">
        <v>0.5</v>
      </c>
      <c r="AM15" s="83">
        <v>0.25</v>
      </c>
      <c r="AN15" s="83">
        <v>0.25</v>
      </c>
      <c r="AO15" s="83">
        <v>0</v>
      </c>
      <c r="AP15" s="83">
        <v>0.25</v>
      </c>
      <c r="AQ15" s="83">
        <v>0.25</v>
      </c>
      <c r="AR15" s="83">
        <v>0</v>
      </c>
      <c r="AS15" s="83">
        <v>0</v>
      </c>
      <c r="AT15" s="83">
        <v>0</v>
      </c>
      <c r="AU15" s="83">
        <v>0</v>
      </c>
      <c r="AV15" s="83">
        <v>0.75</v>
      </c>
      <c r="AW15" s="83">
        <v>0.25</v>
      </c>
      <c r="AX15" s="83">
        <v>0.25</v>
      </c>
      <c r="AY15" s="83">
        <v>0.25</v>
      </c>
      <c r="AZ15" s="83">
        <v>0.5</v>
      </c>
      <c r="BA15" s="83">
        <v>0.5</v>
      </c>
      <c r="BB15" s="83">
        <v>0.5</v>
      </c>
      <c r="BC15" s="83">
        <v>1</v>
      </c>
      <c r="BD15" s="83">
        <v>0.75</v>
      </c>
      <c r="BE15" s="83">
        <v>0.5</v>
      </c>
      <c r="BF15" s="83">
        <v>0.25</v>
      </c>
      <c r="BG15" s="83">
        <v>0.25</v>
      </c>
      <c r="BH15" s="83">
        <v>0.25</v>
      </c>
      <c r="BI15" s="83">
        <v>0</v>
      </c>
      <c r="BJ15" s="83">
        <v>0</v>
      </c>
      <c r="BK15" s="83">
        <v>0.25</v>
      </c>
      <c r="BL15" s="83">
        <v>0.25</v>
      </c>
      <c r="BM15" s="83">
        <v>0</v>
      </c>
      <c r="BN15" s="83">
        <v>0</v>
      </c>
      <c r="BO15" s="83">
        <v>0</v>
      </c>
      <c r="BP15" s="83">
        <v>1</v>
      </c>
      <c r="BQ15" s="83">
        <v>0.25</v>
      </c>
      <c r="BR15" s="83">
        <v>0.5</v>
      </c>
      <c r="BS15" s="83">
        <v>0.5</v>
      </c>
      <c r="BT15" s="83">
        <v>0.75</v>
      </c>
      <c r="BU15" s="83">
        <v>1</v>
      </c>
      <c r="BV15" s="83">
        <v>1</v>
      </c>
      <c r="BW15" s="83">
        <v>0.5</v>
      </c>
      <c r="BX15" s="83">
        <v>0.5</v>
      </c>
      <c r="BY15" s="83">
        <v>0.5</v>
      </c>
      <c r="BZ15" s="83">
        <v>1</v>
      </c>
      <c r="CA15" s="83">
        <v>0.5</v>
      </c>
      <c r="CB15" s="83">
        <v>0.5</v>
      </c>
      <c r="CC15" s="83">
        <v>0.25</v>
      </c>
      <c r="CD15" s="83">
        <v>0.5</v>
      </c>
      <c r="CE15" s="83">
        <v>1</v>
      </c>
      <c r="CF15" s="83">
        <v>0.5</v>
      </c>
      <c r="CG15" s="83">
        <v>0.25</v>
      </c>
      <c r="CH15" s="83">
        <v>0.5</v>
      </c>
      <c r="CI15" s="83">
        <v>0.5</v>
      </c>
      <c r="CJ15" s="83">
        <v>0.5</v>
      </c>
      <c r="CK15" s="83">
        <v>0.25</v>
      </c>
      <c r="CL15" s="83">
        <v>0.5</v>
      </c>
      <c r="CM15" s="83">
        <v>0.25</v>
      </c>
      <c r="CN15" s="83">
        <v>1</v>
      </c>
      <c r="CO15" s="83">
        <v>1</v>
      </c>
      <c r="CP15" s="83">
        <v>1</v>
      </c>
      <c r="CQ15" s="83">
        <v>0.75</v>
      </c>
      <c r="CR15" s="83">
        <v>1</v>
      </c>
      <c r="CS15" s="83">
        <v>0.5</v>
      </c>
      <c r="CT15" s="83">
        <v>0.25</v>
      </c>
      <c r="CU15" s="83">
        <v>0.25</v>
      </c>
      <c r="CV15" s="83">
        <v>0.25</v>
      </c>
      <c r="CW15" s="83">
        <v>0.5</v>
      </c>
    </row>
    <row r="16" spans="1:101" ht="18.75" x14ac:dyDescent="0.25">
      <c r="A16" s="83"/>
      <c r="B16" s="77">
        <v>14</v>
      </c>
      <c r="C16" s="83">
        <v>0.5</v>
      </c>
      <c r="D16" s="83">
        <v>0.25</v>
      </c>
      <c r="E16" s="83">
        <v>0</v>
      </c>
      <c r="F16" s="83">
        <v>0.25</v>
      </c>
      <c r="G16" s="83">
        <v>0.5</v>
      </c>
      <c r="H16" s="83">
        <v>0</v>
      </c>
      <c r="I16" s="83">
        <v>0.5</v>
      </c>
      <c r="J16" s="83">
        <v>0.25</v>
      </c>
      <c r="K16" s="83">
        <v>0.25</v>
      </c>
      <c r="L16" s="83">
        <v>0.25</v>
      </c>
      <c r="M16" s="83">
        <v>1</v>
      </c>
      <c r="N16" s="83">
        <v>0.5</v>
      </c>
      <c r="O16" s="83">
        <v>0.5</v>
      </c>
      <c r="P16" s="83">
        <v>0.75</v>
      </c>
      <c r="Q16" s="83">
        <v>1</v>
      </c>
      <c r="R16" s="83">
        <v>1</v>
      </c>
      <c r="S16" s="83">
        <v>0.25</v>
      </c>
      <c r="T16" s="83">
        <v>0.5</v>
      </c>
      <c r="U16" s="83">
        <v>0.25</v>
      </c>
      <c r="V16" s="83">
        <v>0.5</v>
      </c>
      <c r="W16" s="83">
        <v>0.75</v>
      </c>
      <c r="X16" s="83">
        <v>0.25</v>
      </c>
      <c r="Y16" s="83">
        <v>0.25</v>
      </c>
      <c r="Z16" s="83">
        <v>0.25</v>
      </c>
      <c r="AA16" s="83">
        <v>0.5</v>
      </c>
      <c r="AB16" s="83">
        <v>0.75</v>
      </c>
      <c r="AC16" s="83">
        <v>0.25</v>
      </c>
      <c r="AD16" s="83">
        <v>0.25</v>
      </c>
      <c r="AE16" s="83">
        <v>0.25</v>
      </c>
      <c r="AF16" s="83">
        <v>0.5</v>
      </c>
      <c r="AG16" s="83">
        <v>0.25</v>
      </c>
      <c r="AH16" s="83">
        <v>0</v>
      </c>
      <c r="AI16" s="83">
        <v>0</v>
      </c>
      <c r="AJ16" s="83">
        <v>0.25</v>
      </c>
      <c r="AK16" s="83">
        <v>0</v>
      </c>
      <c r="AL16" s="83">
        <v>0.5</v>
      </c>
      <c r="AM16" s="83">
        <v>0.25</v>
      </c>
      <c r="AN16" s="83">
        <v>0.25</v>
      </c>
      <c r="AO16" s="83">
        <v>0.25</v>
      </c>
      <c r="AP16" s="83">
        <v>0.25</v>
      </c>
      <c r="AQ16" s="83">
        <v>0.25</v>
      </c>
      <c r="AR16" s="83">
        <v>0</v>
      </c>
      <c r="AS16" s="83">
        <v>0</v>
      </c>
      <c r="AT16" s="83">
        <v>0</v>
      </c>
      <c r="AU16" s="83">
        <v>0</v>
      </c>
      <c r="AV16" s="83">
        <v>0.75</v>
      </c>
      <c r="AW16" s="83">
        <v>0.25</v>
      </c>
      <c r="AX16" s="83">
        <v>0.25</v>
      </c>
      <c r="AY16" s="83">
        <v>0.25</v>
      </c>
      <c r="AZ16" s="83">
        <v>0.25</v>
      </c>
      <c r="BA16" s="83">
        <v>0.75</v>
      </c>
      <c r="BB16" s="83">
        <v>0.5</v>
      </c>
      <c r="BC16" s="83">
        <v>1</v>
      </c>
      <c r="BD16" s="83">
        <v>1</v>
      </c>
      <c r="BE16" s="83">
        <v>0.5</v>
      </c>
      <c r="BF16" s="83">
        <v>0.25</v>
      </c>
      <c r="BG16" s="83">
        <v>0.25</v>
      </c>
      <c r="BH16" s="83">
        <v>0.25</v>
      </c>
      <c r="BI16" s="83">
        <v>0</v>
      </c>
      <c r="BJ16" s="83">
        <v>0.25</v>
      </c>
      <c r="BK16" s="83">
        <v>0.5</v>
      </c>
      <c r="BL16" s="83">
        <v>0.25</v>
      </c>
      <c r="BM16" s="83">
        <v>0</v>
      </c>
      <c r="BN16" s="83">
        <v>0.25</v>
      </c>
      <c r="BO16" s="83">
        <v>0</v>
      </c>
      <c r="BP16" s="83">
        <v>1</v>
      </c>
      <c r="BQ16" s="83">
        <v>0.25</v>
      </c>
      <c r="BR16" s="83">
        <v>0.5</v>
      </c>
      <c r="BS16" s="83">
        <v>0.25</v>
      </c>
      <c r="BT16" s="83">
        <v>0.5</v>
      </c>
      <c r="BU16" s="83">
        <v>1</v>
      </c>
      <c r="BV16" s="83">
        <v>1</v>
      </c>
      <c r="BW16" s="83">
        <v>0.5</v>
      </c>
      <c r="BX16" s="83">
        <v>0.5</v>
      </c>
      <c r="BY16" s="83">
        <v>0.25</v>
      </c>
      <c r="BZ16" s="83">
        <v>1</v>
      </c>
      <c r="CA16" s="83">
        <v>0.5</v>
      </c>
      <c r="CB16" s="83">
        <v>0.5</v>
      </c>
      <c r="CC16" s="83">
        <v>0.25</v>
      </c>
      <c r="CD16" s="83">
        <v>0.5</v>
      </c>
      <c r="CE16" s="83">
        <v>1</v>
      </c>
      <c r="CF16" s="83">
        <v>0.5</v>
      </c>
      <c r="CG16" s="83">
        <v>0.25</v>
      </c>
      <c r="CH16" s="83">
        <v>0.5</v>
      </c>
      <c r="CI16" s="83">
        <v>0.75</v>
      </c>
      <c r="CJ16" s="83">
        <v>0.5</v>
      </c>
      <c r="CK16" s="83">
        <v>0.25</v>
      </c>
      <c r="CL16" s="83">
        <v>0.5</v>
      </c>
      <c r="CM16" s="83">
        <v>0.25</v>
      </c>
      <c r="CN16" s="83">
        <v>1</v>
      </c>
      <c r="CO16" s="83">
        <v>1</v>
      </c>
      <c r="CP16" s="83">
        <v>1</v>
      </c>
      <c r="CQ16" s="83">
        <v>0.75</v>
      </c>
      <c r="CR16" s="83">
        <v>1</v>
      </c>
      <c r="CS16" s="83">
        <v>0.5</v>
      </c>
      <c r="CT16" s="83">
        <v>0.25</v>
      </c>
      <c r="CU16" s="83">
        <v>0.25</v>
      </c>
      <c r="CV16" s="83">
        <v>0.25</v>
      </c>
      <c r="CW16" s="83">
        <v>0.5</v>
      </c>
    </row>
    <row r="17" spans="1:101" ht="18.75" x14ac:dyDescent="0.25">
      <c r="A17" s="83"/>
      <c r="B17" s="77">
        <v>15</v>
      </c>
      <c r="C17" s="83">
        <v>1</v>
      </c>
      <c r="D17" s="83">
        <v>1</v>
      </c>
      <c r="E17" s="83">
        <v>1</v>
      </c>
      <c r="F17" s="83">
        <v>1</v>
      </c>
      <c r="G17" s="83">
        <v>1</v>
      </c>
      <c r="H17" s="83">
        <v>1</v>
      </c>
      <c r="I17" s="83">
        <v>1</v>
      </c>
      <c r="J17" s="83">
        <v>1</v>
      </c>
      <c r="K17" s="83">
        <v>0.75</v>
      </c>
      <c r="L17" s="83">
        <v>1</v>
      </c>
      <c r="M17" s="83">
        <v>1</v>
      </c>
      <c r="N17" s="83">
        <v>1</v>
      </c>
      <c r="O17" s="83">
        <v>0.75</v>
      </c>
      <c r="P17" s="83">
        <v>1</v>
      </c>
      <c r="Q17" s="83">
        <v>1</v>
      </c>
      <c r="R17" s="83">
        <v>1</v>
      </c>
      <c r="S17" s="83">
        <v>0.75</v>
      </c>
      <c r="T17" s="83">
        <v>0.75</v>
      </c>
      <c r="U17" s="83">
        <v>1</v>
      </c>
      <c r="V17" s="83">
        <v>0.75</v>
      </c>
      <c r="W17" s="83">
        <v>1</v>
      </c>
      <c r="X17" s="83">
        <v>0.75</v>
      </c>
      <c r="Y17" s="83">
        <v>0.5</v>
      </c>
      <c r="Z17" s="83">
        <v>0.5</v>
      </c>
      <c r="AA17" s="83">
        <v>1</v>
      </c>
      <c r="AB17" s="83">
        <v>1</v>
      </c>
      <c r="AC17" s="83">
        <v>1</v>
      </c>
      <c r="AD17" s="83">
        <v>0.75</v>
      </c>
      <c r="AE17" s="83">
        <v>0.75</v>
      </c>
      <c r="AF17" s="83">
        <v>0.5</v>
      </c>
      <c r="AG17" s="83">
        <v>1</v>
      </c>
      <c r="AH17" s="83">
        <v>1</v>
      </c>
      <c r="AI17" s="83">
        <v>1</v>
      </c>
      <c r="AJ17" s="83">
        <v>1</v>
      </c>
      <c r="AK17" s="83">
        <v>1</v>
      </c>
      <c r="AL17" s="83">
        <v>1</v>
      </c>
      <c r="AM17" s="83">
        <v>0.5</v>
      </c>
      <c r="AN17" s="83">
        <v>0.75</v>
      </c>
      <c r="AO17" s="83">
        <v>1</v>
      </c>
      <c r="AP17" s="83">
        <v>1</v>
      </c>
      <c r="AQ17" s="83">
        <v>1</v>
      </c>
      <c r="AR17" s="83">
        <v>1</v>
      </c>
      <c r="AS17" s="83">
        <v>1</v>
      </c>
      <c r="AT17" s="83">
        <v>1</v>
      </c>
      <c r="AU17" s="83">
        <v>1</v>
      </c>
      <c r="AV17" s="83">
        <v>1</v>
      </c>
      <c r="AW17" s="83">
        <v>0.75</v>
      </c>
      <c r="AX17" s="83">
        <v>1</v>
      </c>
      <c r="AY17" s="83">
        <v>0.75</v>
      </c>
      <c r="AZ17" s="83">
        <v>0.5</v>
      </c>
      <c r="BA17" s="83">
        <v>1</v>
      </c>
      <c r="BB17" s="83">
        <v>1</v>
      </c>
      <c r="BC17" s="83">
        <v>1</v>
      </c>
      <c r="BD17" s="83">
        <v>1</v>
      </c>
      <c r="BE17" s="83">
        <v>1</v>
      </c>
      <c r="BF17" s="83">
        <v>0.75</v>
      </c>
      <c r="BG17" s="83">
        <v>0.75</v>
      </c>
      <c r="BH17" s="83">
        <v>1</v>
      </c>
      <c r="BI17" s="83">
        <v>1</v>
      </c>
      <c r="BJ17" s="83">
        <v>0.75</v>
      </c>
      <c r="BK17" s="83">
        <v>1</v>
      </c>
      <c r="BL17" s="83">
        <v>1</v>
      </c>
      <c r="BM17" s="83">
        <v>1</v>
      </c>
      <c r="BN17" s="83">
        <v>1</v>
      </c>
      <c r="BO17" s="83">
        <v>0.75</v>
      </c>
      <c r="BP17" s="83">
        <v>1</v>
      </c>
      <c r="BQ17" s="83">
        <v>0.75</v>
      </c>
      <c r="BR17" s="83">
        <v>1</v>
      </c>
      <c r="BS17" s="83">
        <v>0.75</v>
      </c>
      <c r="BT17" s="83">
        <v>1</v>
      </c>
      <c r="BU17" s="83">
        <v>1</v>
      </c>
      <c r="BV17" s="83">
        <v>1</v>
      </c>
      <c r="BW17" s="83">
        <v>1</v>
      </c>
      <c r="BX17" s="83">
        <v>0.75</v>
      </c>
      <c r="BY17" s="83">
        <v>0.5</v>
      </c>
      <c r="BZ17" s="83">
        <v>1</v>
      </c>
      <c r="CA17" s="83">
        <v>0.75</v>
      </c>
      <c r="CB17" s="83">
        <v>0.75</v>
      </c>
      <c r="CC17" s="83">
        <v>0.75</v>
      </c>
      <c r="CD17" s="83">
        <v>1</v>
      </c>
      <c r="CE17" s="83">
        <v>1</v>
      </c>
      <c r="CF17" s="83">
        <v>1</v>
      </c>
      <c r="CG17" s="83">
        <v>1</v>
      </c>
      <c r="CH17" s="83">
        <v>1</v>
      </c>
      <c r="CI17" s="83">
        <v>1</v>
      </c>
      <c r="CJ17" s="83">
        <v>1</v>
      </c>
      <c r="CK17" s="83">
        <v>1</v>
      </c>
      <c r="CL17" s="83">
        <v>1</v>
      </c>
      <c r="CM17" s="83">
        <v>1</v>
      </c>
      <c r="CN17" s="83">
        <v>1</v>
      </c>
      <c r="CO17" s="83">
        <v>1</v>
      </c>
      <c r="CP17" s="83">
        <v>1</v>
      </c>
      <c r="CQ17" s="83">
        <v>1</v>
      </c>
      <c r="CR17" s="83">
        <v>1</v>
      </c>
      <c r="CS17" s="83">
        <v>1</v>
      </c>
      <c r="CT17" s="83">
        <v>1</v>
      </c>
      <c r="CU17" s="83">
        <v>1</v>
      </c>
      <c r="CV17" s="83">
        <v>1</v>
      </c>
      <c r="CW17" s="83">
        <v>1</v>
      </c>
    </row>
    <row r="18" spans="1:101" ht="18.75" x14ac:dyDescent="0.25">
      <c r="A18" s="83"/>
      <c r="B18" s="77">
        <v>16</v>
      </c>
      <c r="C18" s="83">
        <v>0.25</v>
      </c>
      <c r="D18" s="83">
        <v>0.25</v>
      </c>
      <c r="E18" s="83">
        <v>0</v>
      </c>
      <c r="F18" s="83">
        <v>0.25</v>
      </c>
      <c r="G18" s="83">
        <v>0.5</v>
      </c>
      <c r="H18" s="83">
        <v>0</v>
      </c>
      <c r="I18" s="83">
        <v>0.25</v>
      </c>
      <c r="J18" s="83">
        <v>0.25</v>
      </c>
      <c r="K18" s="83">
        <v>0.25</v>
      </c>
      <c r="L18" s="83">
        <v>0.25</v>
      </c>
      <c r="M18" s="83">
        <v>0.75</v>
      </c>
      <c r="N18" s="83">
        <v>0.25</v>
      </c>
      <c r="O18" s="83">
        <v>0.25</v>
      </c>
      <c r="P18" s="83">
        <v>0.5</v>
      </c>
      <c r="Q18" s="83">
        <v>0.25</v>
      </c>
      <c r="R18" s="83">
        <v>0.75</v>
      </c>
      <c r="S18" s="83">
        <v>1</v>
      </c>
      <c r="T18" s="83">
        <v>0.25</v>
      </c>
      <c r="U18" s="83">
        <v>0.25</v>
      </c>
      <c r="V18" s="83">
        <v>0.5</v>
      </c>
      <c r="W18" s="83">
        <v>0.5</v>
      </c>
      <c r="X18" s="83">
        <v>0</v>
      </c>
      <c r="Y18" s="83">
        <v>0.25</v>
      </c>
      <c r="Z18" s="83">
        <v>0.25</v>
      </c>
      <c r="AA18" s="83">
        <v>0.25</v>
      </c>
      <c r="AB18" s="83">
        <v>0.5</v>
      </c>
      <c r="AC18" s="83">
        <v>0</v>
      </c>
      <c r="AD18" s="83">
        <v>0.25</v>
      </c>
      <c r="AE18" s="83">
        <v>0</v>
      </c>
      <c r="AF18" s="83">
        <v>0.25</v>
      </c>
      <c r="AG18" s="83">
        <v>0</v>
      </c>
      <c r="AH18" s="83">
        <v>0</v>
      </c>
      <c r="AI18" s="83">
        <v>0</v>
      </c>
      <c r="AJ18" s="83">
        <v>0</v>
      </c>
      <c r="AK18" s="83">
        <v>0</v>
      </c>
      <c r="AL18" s="83">
        <v>0.5</v>
      </c>
      <c r="AM18" s="83">
        <v>0</v>
      </c>
      <c r="AN18" s="83">
        <v>0.25</v>
      </c>
      <c r="AO18" s="83">
        <v>0</v>
      </c>
      <c r="AP18" s="83">
        <v>0</v>
      </c>
      <c r="AQ18" s="83">
        <v>0.25</v>
      </c>
      <c r="AR18" s="83">
        <v>0</v>
      </c>
      <c r="AS18" s="83">
        <v>0</v>
      </c>
      <c r="AT18" s="83">
        <v>0</v>
      </c>
      <c r="AU18" s="83">
        <v>0</v>
      </c>
      <c r="AV18" s="83">
        <v>0.5</v>
      </c>
      <c r="AW18" s="83">
        <v>0.25</v>
      </c>
      <c r="AX18" s="83">
        <v>0.25</v>
      </c>
      <c r="AY18" s="83">
        <v>0.25</v>
      </c>
      <c r="AZ18" s="83">
        <v>0.25</v>
      </c>
      <c r="BA18" s="83">
        <v>0.5</v>
      </c>
      <c r="BB18" s="83">
        <v>0.5</v>
      </c>
      <c r="BC18" s="83">
        <v>0.75</v>
      </c>
      <c r="BD18" s="83">
        <v>0.75</v>
      </c>
      <c r="BE18" s="83">
        <v>0.5</v>
      </c>
      <c r="BF18" s="83">
        <v>0</v>
      </c>
      <c r="BG18" s="83">
        <v>0.25</v>
      </c>
      <c r="BH18" s="83">
        <v>0</v>
      </c>
      <c r="BI18" s="83">
        <v>0</v>
      </c>
      <c r="BJ18" s="83">
        <v>0</v>
      </c>
      <c r="BK18" s="83">
        <v>0.25</v>
      </c>
      <c r="BL18" s="83">
        <v>0.25</v>
      </c>
      <c r="BM18" s="83">
        <v>0</v>
      </c>
      <c r="BN18" s="83">
        <v>0</v>
      </c>
      <c r="BO18" s="83">
        <v>0</v>
      </c>
      <c r="BP18" s="83">
        <v>1</v>
      </c>
      <c r="BQ18" s="83">
        <v>0</v>
      </c>
      <c r="BR18" s="83">
        <v>0.25</v>
      </c>
      <c r="BS18" s="83">
        <v>0.25</v>
      </c>
      <c r="BT18" s="83">
        <v>0.5</v>
      </c>
      <c r="BU18" s="83">
        <v>1</v>
      </c>
      <c r="BV18" s="83">
        <v>0.75</v>
      </c>
      <c r="BW18" s="83">
        <v>0.25</v>
      </c>
      <c r="BX18" s="83">
        <v>0.25</v>
      </c>
      <c r="BY18" s="83">
        <v>0.25</v>
      </c>
      <c r="BZ18" s="83">
        <v>1</v>
      </c>
      <c r="CA18" s="83">
        <v>0.25</v>
      </c>
      <c r="CB18" s="83">
        <v>0.25</v>
      </c>
      <c r="CC18" s="83">
        <v>0.25</v>
      </c>
      <c r="CD18" s="83">
        <v>0.5</v>
      </c>
      <c r="CE18" s="83">
        <v>0.75</v>
      </c>
      <c r="CF18" s="83">
        <v>0.25</v>
      </c>
      <c r="CG18" s="83">
        <v>0.25</v>
      </c>
      <c r="CH18" s="83">
        <v>0.25</v>
      </c>
      <c r="CI18" s="83">
        <v>0.5</v>
      </c>
      <c r="CJ18" s="83">
        <v>0.25</v>
      </c>
      <c r="CK18" s="83">
        <v>0.25</v>
      </c>
      <c r="CL18" s="83">
        <v>0.25</v>
      </c>
      <c r="CM18" s="83">
        <v>0.25</v>
      </c>
      <c r="CN18" s="83">
        <v>1</v>
      </c>
      <c r="CO18" s="83">
        <v>1</v>
      </c>
      <c r="CP18" s="83">
        <v>1</v>
      </c>
      <c r="CQ18" s="83">
        <v>0.5</v>
      </c>
      <c r="CR18" s="83">
        <v>0.75</v>
      </c>
      <c r="CS18" s="83">
        <v>0.25</v>
      </c>
      <c r="CT18" s="83">
        <v>0.25</v>
      </c>
      <c r="CU18" s="83">
        <v>0.25</v>
      </c>
      <c r="CV18" s="83">
        <v>0.25</v>
      </c>
      <c r="CW18" s="83">
        <v>0.25</v>
      </c>
    </row>
    <row r="19" spans="1:101" ht="18.75" x14ac:dyDescent="0.25">
      <c r="A19" s="83"/>
      <c r="B19" s="77">
        <v>17</v>
      </c>
      <c r="C19" s="83">
        <v>0.25</v>
      </c>
      <c r="D19" s="83">
        <v>0.25</v>
      </c>
      <c r="E19" s="83">
        <v>0</v>
      </c>
      <c r="F19" s="83">
        <v>0</v>
      </c>
      <c r="G19" s="83">
        <v>0.5</v>
      </c>
      <c r="H19" s="83">
        <v>0</v>
      </c>
      <c r="I19" s="83">
        <v>0.25</v>
      </c>
      <c r="J19" s="83">
        <v>0.25</v>
      </c>
      <c r="K19" s="83">
        <v>0.25</v>
      </c>
      <c r="L19" s="83">
        <v>0.25</v>
      </c>
      <c r="M19" s="83">
        <v>0.75</v>
      </c>
      <c r="N19" s="83">
        <v>0.25</v>
      </c>
      <c r="O19" s="83">
        <v>0.5</v>
      </c>
      <c r="P19" s="83">
        <v>0.5</v>
      </c>
      <c r="Q19" s="83">
        <v>0.5</v>
      </c>
      <c r="R19" s="83">
        <v>0.75</v>
      </c>
      <c r="S19" s="83">
        <v>0.25</v>
      </c>
      <c r="T19" s="83">
        <v>1</v>
      </c>
      <c r="U19" s="83">
        <v>0.25</v>
      </c>
      <c r="V19" s="83">
        <v>0.5</v>
      </c>
      <c r="W19" s="83">
        <v>0.5</v>
      </c>
      <c r="X19" s="83">
        <v>0.25</v>
      </c>
      <c r="Y19" s="83">
        <v>0.25</v>
      </c>
      <c r="Z19" s="83">
        <v>0.25</v>
      </c>
      <c r="AA19" s="83">
        <v>0.25</v>
      </c>
      <c r="AB19" s="83">
        <v>0.5</v>
      </c>
      <c r="AC19" s="83">
        <v>0</v>
      </c>
      <c r="AD19" s="83">
        <v>0.25</v>
      </c>
      <c r="AE19" s="83">
        <v>0.25</v>
      </c>
      <c r="AF19" s="83">
        <v>0.5</v>
      </c>
      <c r="AG19" s="83">
        <v>0</v>
      </c>
      <c r="AH19" s="83">
        <v>0</v>
      </c>
      <c r="AI19" s="83">
        <v>0</v>
      </c>
      <c r="AJ19" s="83">
        <v>0</v>
      </c>
      <c r="AK19" s="83">
        <v>0</v>
      </c>
      <c r="AL19" s="83">
        <v>0.5</v>
      </c>
      <c r="AM19" s="83">
        <v>0.25</v>
      </c>
      <c r="AN19" s="83">
        <v>0.25</v>
      </c>
      <c r="AO19" s="83">
        <v>0</v>
      </c>
      <c r="AP19" s="83">
        <v>0</v>
      </c>
      <c r="AQ19" s="83">
        <v>0.25</v>
      </c>
      <c r="AR19" s="83">
        <v>0</v>
      </c>
      <c r="AS19" s="83">
        <v>0</v>
      </c>
      <c r="AT19" s="83">
        <v>0</v>
      </c>
      <c r="AU19" s="83">
        <v>0</v>
      </c>
      <c r="AV19" s="83">
        <v>0.5</v>
      </c>
      <c r="AW19" s="83">
        <v>0.25</v>
      </c>
      <c r="AX19" s="83">
        <v>0.25</v>
      </c>
      <c r="AY19" s="83">
        <v>0.25</v>
      </c>
      <c r="AZ19" s="83">
        <v>0.25</v>
      </c>
      <c r="BA19" s="83">
        <v>0.5</v>
      </c>
      <c r="BB19" s="83">
        <v>0.5</v>
      </c>
      <c r="BC19" s="83">
        <v>0.75</v>
      </c>
      <c r="BD19" s="83">
        <v>0.75</v>
      </c>
      <c r="BE19" s="83">
        <v>0.5</v>
      </c>
      <c r="BF19" s="83">
        <v>0</v>
      </c>
      <c r="BG19" s="83">
        <v>0.25</v>
      </c>
      <c r="BH19" s="83">
        <v>0</v>
      </c>
      <c r="BI19" s="83">
        <v>0</v>
      </c>
      <c r="BJ19" s="83">
        <v>0</v>
      </c>
      <c r="BK19" s="83">
        <v>0.25</v>
      </c>
      <c r="BL19" s="83">
        <v>0.25</v>
      </c>
      <c r="BM19" s="83">
        <v>0</v>
      </c>
      <c r="BN19" s="83">
        <v>0</v>
      </c>
      <c r="BO19" s="83">
        <v>0</v>
      </c>
      <c r="BP19" s="83">
        <v>1</v>
      </c>
      <c r="BQ19" s="83">
        <v>0</v>
      </c>
      <c r="BR19" s="83">
        <v>0.25</v>
      </c>
      <c r="BS19" s="83">
        <v>0.25</v>
      </c>
      <c r="BT19" s="83">
        <v>0.5</v>
      </c>
      <c r="BU19" s="83">
        <v>1</v>
      </c>
      <c r="BV19" s="83">
        <v>0.75</v>
      </c>
      <c r="BW19" s="83">
        <v>0.25</v>
      </c>
      <c r="BX19" s="83">
        <v>0.25</v>
      </c>
      <c r="BY19" s="83">
        <v>0.25</v>
      </c>
      <c r="BZ19" s="83">
        <v>1</v>
      </c>
      <c r="CA19" s="83">
        <v>0.25</v>
      </c>
      <c r="CB19" s="83">
        <v>0.5</v>
      </c>
      <c r="CC19" s="83">
        <v>0.25</v>
      </c>
      <c r="CD19" s="83">
        <v>0.25</v>
      </c>
      <c r="CE19" s="83">
        <v>0.75</v>
      </c>
      <c r="CF19" s="83">
        <v>0.25</v>
      </c>
      <c r="CG19" s="83">
        <v>0.25</v>
      </c>
      <c r="CH19" s="83">
        <v>0.25</v>
      </c>
      <c r="CI19" s="83">
        <v>0.5</v>
      </c>
      <c r="CJ19" s="83">
        <v>0.25</v>
      </c>
      <c r="CK19" s="83">
        <v>0.25</v>
      </c>
      <c r="CL19" s="83">
        <v>0.25</v>
      </c>
      <c r="CM19" s="83">
        <v>0.25</v>
      </c>
      <c r="CN19" s="83">
        <v>1</v>
      </c>
      <c r="CO19" s="83">
        <v>0.75</v>
      </c>
      <c r="CP19" s="83">
        <v>1</v>
      </c>
      <c r="CQ19" s="83">
        <v>0.5</v>
      </c>
      <c r="CR19" s="83">
        <v>1</v>
      </c>
      <c r="CS19" s="83">
        <v>0.25</v>
      </c>
      <c r="CT19" s="83">
        <v>0.25</v>
      </c>
      <c r="CU19" s="83">
        <v>0.25</v>
      </c>
      <c r="CV19" s="83">
        <v>0.25</v>
      </c>
      <c r="CW19" s="83">
        <v>0.25</v>
      </c>
    </row>
    <row r="20" spans="1:101" ht="18.75" x14ac:dyDescent="0.25">
      <c r="A20" s="83"/>
      <c r="B20" s="77">
        <v>18</v>
      </c>
      <c r="C20" s="83">
        <v>0.25</v>
      </c>
      <c r="D20" s="83">
        <v>0.25</v>
      </c>
      <c r="E20" s="83">
        <v>0</v>
      </c>
      <c r="F20" s="83">
        <v>0.25</v>
      </c>
      <c r="G20" s="83">
        <v>0.5</v>
      </c>
      <c r="H20" s="83">
        <v>0</v>
      </c>
      <c r="I20" s="83">
        <v>0.25</v>
      </c>
      <c r="J20" s="83">
        <v>0.25</v>
      </c>
      <c r="K20" s="83">
        <v>0.25</v>
      </c>
      <c r="L20" s="83">
        <v>0.25</v>
      </c>
      <c r="M20" s="83">
        <v>0.75</v>
      </c>
      <c r="N20" s="83">
        <v>0.25</v>
      </c>
      <c r="O20" s="83">
        <v>0.25</v>
      </c>
      <c r="P20" s="83">
        <v>0.25</v>
      </c>
      <c r="Q20" s="83">
        <v>0.25</v>
      </c>
      <c r="R20" s="83">
        <v>1</v>
      </c>
      <c r="S20" s="83">
        <v>0.25</v>
      </c>
      <c r="T20" s="83">
        <v>0.25</v>
      </c>
      <c r="U20" s="83">
        <v>1</v>
      </c>
      <c r="V20" s="83">
        <v>0.5</v>
      </c>
      <c r="W20" s="83">
        <v>0.5</v>
      </c>
      <c r="X20" s="83">
        <v>0</v>
      </c>
      <c r="Y20" s="83">
        <v>0.25</v>
      </c>
      <c r="Z20" s="83">
        <v>0</v>
      </c>
      <c r="AA20" s="83">
        <v>0.25</v>
      </c>
      <c r="AB20" s="83">
        <v>0.5</v>
      </c>
      <c r="AC20" s="83">
        <v>0</v>
      </c>
      <c r="AD20" s="83">
        <v>0.25</v>
      </c>
      <c r="AE20" s="83">
        <v>0</v>
      </c>
      <c r="AF20" s="83">
        <v>0.25</v>
      </c>
      <c r="AG20" s="83">
        <v>0</v>
      </c>
      <c r="AH20" s="83">
        <v>0</v>
      </c>
      <c r="AI20" s="83">
        <v>0</v>
      </c>
      <c r="AJ20" s="83">
        <v>0</v>
      </c>
      <c r="AK20" s="83">
        <v>0</v>
      </c>
      <c r="AL20" s="83">
        <v>0.5</v>
      </c>
      <c r="AM20" s="83">
        <v>0</v>
      </c>
      <c r="AN20" s="83">
        <v>0.25</v>
      </c>
      <c r="AO20" s="83">
        <v>0</v>
      </c>
      <c r="AP20" s="83">
        <v>0</v>
      </c>
      <c r="AQ20" s="83">
        <v>0.25</v>
      </c>
      <c r="AR20" s="83">
        <v>0</v>
      </c>
      <c r="AS20" s="83">
        <v>0</v>
      </c>
      <c r="AT20" s="83">
        <v>0</v>
      </c>
      <c r="AU20" s="83">
        <v>0</v>
      </c>
      <c r="AV20" s="83">
        <v>0.5</v>
      </c>
      <c r="AW20" s="83">
        <v>0.25</v>
      </c>
      <c r="AX20" s="83">
        <v>0.25</v>
      </c>
      <c r="AY20" s="83">
        <v>0.25</v>
      </c>
      <c r="AZ20" s="83">
        <v>0.25</v>
      </c>
      <c r="BA20" s="83">
        <v>0.5</v>
      </c>
      <c r="BB20" s="83">
        <v>0.5</v>
      </c>
      <c r="BC20" s="83">
        <v>0.75</v>
      </c>
      <c r="BD20" s="83">
        <v>0.75</v>
      </c>
      <c r="BE20" s="83">
        <v>0.5</v>
      </c>
      <c r="BF20" s="83">
        <v>0</v>
      </c>
      <c r="BG20" s="83">
        <v>0.25</v>
      </c>
      <c r="BH20" s="83">
        <v>0</v>
      </c>
      <c r="BI20" s="83">
        <v>0</v>
      </c>
      <c r="BJ20" s="83">
        <v>0</v>
      </c>
      <c r="BK20" s="83">
        <v>0.25</v>
      </c>
      <c r="BL20" s="83">
        <v>0.25</v>
      </c>
      <c r="BM20" s="83">
        <v>0</v>
      </c>
      <c r="BN20" s="83">
        <v>0</v>
      </c>
      <c r="BO20" s="83">
        <v>0</v>
      </c>
      <c r="BP20" s="83">
        <v>1</v>
      </c>
      <c r="BQ20" s="83">
        <v>0</v>
      </c>
      <c r="BR20" s="83">
        <v>0.25</v>
      </c>
      <c r="BS20" s="83">
        <v>0.25</v>
      </c>
      <c r="BT20" s="83">
        <v>0.25</v>
      </c>
      <c r="BU20" s="83">
        <v>1</v>
      </c>
      <c r="BV20" s="83">
        <v>0.75</v>
      </c>
      <c r="BW20" s="83">
        <v>0.25</v>
      </c>
      <c r="BX20" s="83">
        <v>0.25</v>
      </c>
      <c r="BY20" s="83">
        <v>0.25</v>
      </c>
      <c r="BZ20" s="83">
        <v>1</v>
      </c>
      <c r="CA20" s="83">
        <v>0.25</v>
      </c>
      <c r="CB20" s="83">
        <v>0.25</v>
      </c>
      <c r="CC20" s="83">
        <v>0.25</v>
      </c>
      <c r="CD20" s="83">
        <v>0.5</v>
      </c>
      <c r="CE20" s="83">
        <v>0.75</v>
      </c>
      <c r="CF20" s="83">
        <v>0.25</v>
      </c>
      <c r="CG20" s="83">
        <v>0.25</v>
      </c>
      <c r="CH20" s="83">
        <v>0.25</v>
      </c>
      <c r="CI20" s="83">
        <v>0.5</v>
      </c>
      <c r="CJ20" s="83">
        <v>0.25</v>
      </c>
      <c r="CK20" s="83">
        <v>0.25</v>
      </c>
      <c r="CL20" s="83">
        <v>0.25</v>
      </c>
      <c r="CM20" s="83">
        <v>0.25</v>
      </c>
      <c r="CN20" s="83">
        <v>1</v>
      </c>
      <c r="CO20" s="83">
        <v>1</v>
      </c>
      <c r="CP20" s="83">
        <v>1</v>
      </c>
      <c r="CQ20" s="83">
        <v>0.75</v>
      </c>
      <c r="CR20" s="83">
        <v>0.75</v>
      </c>
      <c r="CS20" s="83">
        <v>0.25</v>
      </c>
      <c r="CT20" s="83">
        <v>0.25</v>
      </c>
      <c r="CU20" s="83">
        <v>0.25</v>
      </c>
      <c r="CV20" s="83">
        <v>0.25</v>
      </c>
      <c r="CW20" s="83">
        <v>0.25</v>
      </c>
    </row>
    <row r="21" spans="1:101" ht="18.75" x14ac:dyDescent="0.25">
      <c r="A21" s="83"/>
      <c r="B21" s="77">
        <v>19</v>
      </c>
      <c r="C21" s="83">
        <v>0.25</v>
      </c>
      <c r="D21" s="83">
        <v>0.25</v>
      </c>
      <c r="E21" s="83">
        <v>0</v>
      </c>
      <c r="F21" s="83">
        <v>0</v>
      </c>
      <c r="G21" s="83">
        <v>0.5</v>
      </c>
      <c r="H21" s="83">
        <v>0</v>
      </c>
      <c r="I21" s="83">
        <v>0.25</v>
      </c>
      <c r="J21" s="83">
        <v>0.25</v>
      </c>
      <c r="K21" s="83">
        <v>0.25</v>
      </c>
      <c r="L21" s="83">
        <v>0.25</v>
      </c>
      <c r="M21" s="83">
        <v>0.75</v>
      </c>
      <c r="N21" s="83">
        <v>0.5</v>
      </c>
      <c r="O21" s="83">
        <v>0.5</v>
      </c>
      <c r="P21" s="83">
        <v>0.5</v>
      </c>
      <c r="Q21" s="83">
        <v>0.5</v>
      </c>
      <c r="R21" s="83">
        <v>0.75</v>
      </c>
      <c r="S21" s="83">
        <v>0.5</v>
      </c>
      <c r="T21" s="83">
        <v>0.5</v>
      </c>
      <c r="U21" s="83">
        <v>0.5</v>
      </c>
      <c r="V21" s="83">
        <v>1</v>
      </c>
      <c r="W21" s="83">
        <v>0.5</v>
      </c>
      <c r="X21" s="83">
        <v>0</v>
      </c>
      <c r="Y21" s="83">
        <v>0.25</v>
      </c>
      <c r="Z21" s="83">
        <v>0.25</v>
      </c>
      <c r="AA21" s="83">
        <v>0.5</v>
      </c>
      <c r="AB21" s="83">
        <v>0.75</v>
      </c>
      <c r="AC21" s="83">
        <v>0</v>
      </c>
      <c r="AD21" s="83">
        <v>0.25</v>
      </c>
      <c r="AE21" s="83">
        <v>0.25</v>
      </c>
      <c r="AF21" s="83">
        <v>0.5</v>
      </c>
      <c r="AG21" s="83">
        <v>0</v>
      </c>
      <c r="AH21" s="83">
        <v>0</v>
      </c>
      <c r="AI21" s="83">
        <v>0</v>
      </c>
      <c r="AJ21" s="83">
        <v>0</v>
      </c>
      <c r="AK21" s="83">
        <v>0</v>
      </c>
      <c r="AL21" s="83">
        <v>0.5</v>
      </c>
      <c r="AM21" s="83">
        <v>0.25</v>
      </c>
      <c r="AN21" s="83">
        <v>0.25</v>
      </c>
      <c r="AO21" s="83">
        <v>0</v>
      </c>
      <c r="AP21" s="83">
        <v>0</v>
      </c>
      <c r="AQ21" s="83">
        <v>0.25</v>
      </c>
      <c r="AR21" s="83">
        <v>0</v>
      </c>
      <c r="AS21" s="83">
        <v>0</v>
      </c>
      <c r="AT21" s="83">
        <v>0</v>
      </c>
      <c r="AU21" s="83">
        <v>0</v>
      </c>
      <c r="AV21" s="83">
        <v>0.5</v>
      </c>
      <c r="AW21" s="83">
        <v>0.25</v>
      </c>
      <c r="AX21" s="83">
        <v>0.25</v>
      </c>
      <c r="AY21" s="83">
        <v>0.25</v>
      </c>
      <c r="AZ21" s="83">
        <v>0.25</v>
      </c>
      <c r="BA21" s="83">
        <v>0.5</v>
      </c>
      <c r="BB21" s="83">
        <v>0.5</v>
      </c>
      <c r="BC21" s="83">
        <v>0.75</v>
      </c>
      <c r="BD21" s="83">
        <v>0.75</v>
      </c>
      <c r="BE21" s="83">
        <v>0.5</v>
      </c>
      <c r="BF21" s="83">
        <v>0</v>
      </c>
      <c r="BG21" s="83">
        <v>0.25</v>
      </c>
      <c r="BH21" s="83">
        <v>0</v>
      </c>
      <c r="BI21" s="83">
        <v>0</v>
      </c>
      <c r="BJ21" s="83">
        <v>0</v>
      </c>
      <c r="BK21" s="83">
        <v>0.25</v>
      </c>
      <c r="BL21" s="83">
        <v>0.25</v>
      </c>
      <c r="BM21" s="83">
        <v>0</v>
      </c>
      <c r="BN21" s="83">
        <v>0</v>
      </c>
      <c r="BO21" s="83">
        <v>0</v>
      </c>
      <c r="BP21" s="83">
        <v>1</v>
      </c>
      <c r="BQ21" s="83">
        <v>0</v>
      </c>
      <c r="BR21" s="83">
        <v>0.25</v>
      </c>
      <c r="BS21" s="83">
        <v>0.5</v>
      </c>
      <c r="BT21" s="83">
        <v>0.75</v>
      </c>
      <c r="BU21" s="83">
        <v>1</v>
      </c>
      <c r="BV21" s="83">
        <v>0.75</v>
      </c>
      <c r="BW21" s="83">
        <v>0.25</v>
      </c>
      <c r="BX21" s="83">
        <v>0.5</v>
      </c>
      <c r="BY21" s="83">
        <v>0.25</v>
      </c>
      <c r="BZ21" s="83">
        <v>1</v>
      </c>
      <c r="CA21" s="83">
        <v>0.5</v>
      </c>
      <c r="CB21" s="83">
        <v>0.5</v>
      </c>
      <c r="CC21" s="83">
        <v>0.25</v>
      </c>
      <c r="CD21" s="83">
        <v>0.25</v>
      </c>
      <c r="CE21" s="83">
        <v>0.75</v>
      </c>
      <c r="CF21" s="83">
        <v>0.25</v>
      </c>
      <c r="CG21" s="83">
        <v>0.25</v>
      </c>
      <c r="CH21" s="83">
        <v>0.5</v>
      </c>
      <c r="CI21" s="83">
        <v>0.5</v>
      </c>
      <c r="CJ21" s="83">
        <v>0.25</v>
      </c>
      <c r="CK21" s="83">
        <v>0</v>
      </c>
      <c r="CL21" s="83">
        <v>0.25</v>
      </c>
      <c r="CM21" s="83">
        <v>0.25</v>
      </c>
      <c r="CN21" s="83">
        <v>1</v>
      </c>
      <c r="CO21" s="83">
        <v>1</v>
      </c>
      <c r="CP21" s="83">
        <v>1</v>
      </c>
      <c r="CQ21" s="83">
        <v>0.75</v>
      </c>
      <c r="CR21" s="83">
        <v>1</v>
      </c>
      <c r="CS21" s="83">
        <v>0.25</v>
      </c>
      <c r="CT21" s="83">
        <v>0.25</v>
      </c>
      <c r="CU21" s="83">
        <v>0.25</v>
      </c>
      <c r="CV21" s="83">
        <v>0.25</v>
      </c>
      <c r="CW21" s="83">
        <v>0.5</v>
      </c>
    </row>
    <row r="22" spans="1:101" ht="18.75" x14ac:dyDescent="0.25">
      <c r="A22" s="83"/>
      <c r="B22" s="77">
        <v>20</v>
      </c>
      <c r="C22" s="83">
        <v>1</v>
      </c>
      <c r="D22" s="83">
        <v>1</v>
      </c>
      <c r="E22" s="83">
        <v>1</v>
      </c>
      <c r="F22" s="83">
        <v>1</v>
      </c>
      <c r="G22" s="83">
        <v>1</v>
      </c>
      <c r="H22" s="83">
        <v>0.75</v>
      </c>
      <c r="I22" s="83">
        <v>0.5</v>
      </c>
      <c r="J22" s="83">
        <v>0.75</v>
      </c>
      <c r="K22" s="83">
        <v>0.5</v>
      </c>
      <c r="L22" s="83">
        <v>1</v>
      </c>
      <c r="M22" s="83">
        <v>1</v>
      </c>
      <c r="N22" s="83">
        <v>0.75</v>
      </c>
      <c r="O22" s="83">
        <v>0.25</v>
      </c>
      <c r="P22" s="83">
        <v>0.5</v>
      </c>
      <c r="Q22" s="83">
        <v>0.75</v>
      </c>
      <c r="R22" s="83">
        <v>1</v>
      </c>
      <c r="S22" s="83">
        <v>0.5</v>
      </c>
      <c r="T22" s="83">
        <v>0.5</v>
      </c>
      <c r="U22" s="83">
        <v>0.5</v>
      </c>
      <c r="V22" s="83">
        <v>0.5</v>
      </c>
      <c r="W22" s="83">
        <v>1</v>
      </c>
      <c r="X22" s="83">
        <v>0.5</v>
      </c>
      <c r="Y22" s="83">
        <v>0.5</v>
      </c>
      <c r="Z22" s="83">
        <v>0.25</v>
      </c>
      <c r="AA22" s="83">
        <v>1</v>
      </c>
      <c r="AB22" s="83">
        <v>1</v>
      </c>
      <c r="AC22" s="83">
        <v>0.75</v>
      </c>
      <c r="AD22" s="83">
        <v>0.5</v>
      </c>
      <c r="AE22" s="83">
        <v>0.5</v>
      </c>
      <c r="AF22" s="83">
        <v>0.25</v>
      </c>
      <c r="AG22" s="83">
        <v>1</v>
      </c>
      <c r="AH22" s="83">
        <v>1</v>
      </c>
      <c r="AI22" s="83">
        <v>0.5</v>
      </c>
      <c r="AJ22" s="83">
        <v>0.5</v>
      </c>
      <c r="AK22" s="83">
        <v>0.5</v>
      </c>
      <c r="AL22" s="83">
        <v>1</v>
      </c>
      <c r="AM22" s="83">
        <v>0.25</v>
      </c>
      <c r="AN22" s="83">
        <v>0.5</v>
      </c>
      <c r="AO22" s="83">
        <v>0.75</v>
      </c>
      <c r="AP22" s="83">
        <v>0.75</v>
      </c>
      <c r="AQ22" s="83">
        <v>1</v>
      </c>
      <c r="AR22" s="83">
        <v>0.75</v>
      </c>
      <c r="AS22" s="83">
        <v>0.75</v>
      </c>
      <c r="AT22" s="83">
        <v>0.75</v>
      </c>
      <c r="AU22" s="83">
        <v>1</v>
      </c>
      <c r="AV22" s="83">
        <v>1</v>
      </c>
      <c r="AW22" s="83">
        <v>0.5</v>
      </c>
      <c r="AX22" s="83">
        <v>0.75</v>
      </c>
      <c r="AY22" s="83">
        <v>0.25</v>
      </c>
      <c r="AZ22" s="83">
        <v>0.25</v>
      </c>
      <c r="BA22" s="83">
        <v>1</v>
      </c>
      <c r="BB22" s="83">
        <v>1</v>
      </c>
      <c r="BC22" s="83">
        <v>1</v>
      </c>
      <c r="BD22" s="83">
        <v>1</v>
      </c>
      <c r="BE22" s="83">
        <v>1</v>
      </c>
      <c r="BF22" s="83">
        <v>0.5</v>
      </c>
      <c r="BG22" s="83">
        <v>0.5</v>
      </c>
      <c r="BH22" s="83">
        <v>0.5</v>
      </c>
      <c r="BI22" s="83">
        <v>0.75</v>
      </c>
      <c r="BJ22" s="83">
        <v>0.5</v>
      </c>
      <c r="BK22" s="83">
        <v>1</v>
      </c>
      <c r="BL22" s="83">
        <v>1</v>
      </c>
      <c r="BM22" s="83">
        <v>0.5</v>
      </c>
      <c r="BN22" s="83">
        <v>0.75</v>
      </c>
      <c r="BO22" s="83">
        <v>0.5</v>
      </c>
      <c r="BP22" s="83">
        <v>1</v>
      </c>
      <c r="BQ22" s="83">
        <v>0.5</v>
      </c>
      <c r="BR22" s="83">
        <v>0.75</v>
      </c>
      <c r="BS22" s="83">
        <v>0.25</v>
      </c>
      <c r="BT22" s="83">
        <v>0.5</v>
      </c>
      <c r="BU22" s="83">
        <v>1</v>
      </c>
      <c r="BV22" s="83">
        <v>1</v>
      </c>
      <c r="BW22" s="83">
        <v>0.75</v>
      </c>
      <c r="BX22" s="83">
        <v>0.25</v>
      </c>
      <c r="BY22" s="83">
        <v>0.25</v>
      </c>
      <c r="BZ22" s="83">
        <v>1</v>
      </c>
      <c r="CA22" s="83">
        <v>0.5</v>
      </c>
      <c r="CB22" s="83">
        <v>0.5</v>
      </c>
      <c r="CC22" s="83">
        <v>0.5</v>
      </c>
      <c r="CD22" s="83">
        <v>1</v>
      </c>
      <c r="CE22" s="83">
        <v>1</v>
      </c>
      <c r="CF22" s="83">
        <v>0.75</v>
      </c>
      <c r="CG22" s="83">
        <v>1</v>
      </c>
      <c r="CH22" s="83">
        <v>0.75</v>
      </c>
      <c r="CI22" s="83">
        <v>1</v>
      </c>
      <c r="CJ22" s="83">
        <v>1</v>
      </c>
      <c r="CK22" s="83">
        <v>0.75</v>
      </c>
      <c r="CL22" s="83">
        <v>0.5</v>
      </c>
      <c r="CM22" s="83">
        <v>0.5</v>
      </c>
      <c r="CN22" s="83">
        <v>1</v>
      </c>
      <c r="CO22" s="83">
        <v>1</v>
      </c>
      <c r="CP22" s="83">
        <v>1</v>
      </c>
      <c r="CQ22" s="83">
        <v>1</v>
      </c>
      <c r="CR22" s="83">
        <v>1</v>
      </c>
      <c r="CS22" s="83">
        <v>1</v>
      </c>
      <c r="CT22" s="83">
        <v>0.75</v>
      </c>
      <c r="CU22" s="83">
        <v>0.75</v>
      </c>
      <c r="CV22" s="83">
        <v>0.75</v>
      </c>
      <c r="CW22" s="83">
        <v>0.75</v>
      </c>
    </row>
    <row r="23" spans="1:101" ht="18.75" x14ac:dyDescent="0.25">
      <c r="A23" s="83"/>
      <c r="B23" s="77">
        <v>21</v>
      </c>
      <c r="C23" s="83">
        <v>0.25</v>
      </c>
      <c r="D23" s="83">
        <v>0.25</v>
      </c>
      <c r="E23" s="83">
        <v>0</v>
      </c>
      <c r="F23" s="83">
        <v>0</v>
      </c>
      <c r="G23" s="83">
        <v>0.25</v>
      </c>
      <c r="H23" s="83">
        <v>0</v>
      </c>
      <c r="I23" s="83">
        <v>0</v>
      </c>
      <c r="J23" s="83">
        <v>0.25</v>
      </c>
      <c r="K23" s="83">
        <v>0.25</v>
      </c>
      <c r="L23" s="83">
        <v>0.25</v>
      </c>
      <c r="M23" s="83">
        <v>0.5</v>
      </c>
      <c r="N23" s="83">
        <v>0.25</v>
      </c>
      <c r="O23" s="83">
        <v>0</v>
      </c>
      <c r="P23" s="83">
        <v>0.25</v>
      </c>
      <c r="Q23" s="83">
        <v>0.25</v>
      </c>
      <c r="R23" s="83">
        <v>0.75</v>
      </c>
      <c r="S23" s="83">
        <v>0</v>
      </c>
      <c r="T23" s="83">
        <v>0.25</v>
      </c>
      <c r="U23" s="83">
        <v>0</v>
      </c>
      <c r="V23" s="83">
        <v>0</v>
      </c>
      <c r="W23" s="83">
        <v>0.5</v>
      </c>
      <c r="X23" s="83">
        <v>1</v>
      </c>
      <c r="Y23" s="83">
        <v>0.25</v>
      </c>
      <c r="Z23" s="83">
        <v>0</v>
      </c>
      <c r="AA23" s="83">
        <v>0.25</v>
      </c>
      <c r="AB23" s="83">
        <v>0.5</v>
      </c>
      <c r="AC23" s="83">
        <v>0</v>
      </c>
      <c r="AD23" s="83">
        <v>0</v>
      </c>
      <c r="AE23" s="83">
        <v>0</v>
      </c>
      <c r="AF23" s="83">
        <v>0</v>
      </c>
      <c r="AG23" s="83">
        <v>0</v>
      </c>
      <c r="AH23" s="83">
        <v>0</v>
      </c>
      <c r="AI23" s="83">
        <v>0</v>
      </c>
      <c r="AJ23" s="83">
        <v>0</v>
      </c>
      <c r="AK23" s="83">
        <v>0</v>
      </c>
      <c r="AL23" s="83">
        <v>0.25</v>
      </c>
      <c r="AM23" s="83">
        <v>0</v>
      </c>
      <c r="AN23" s="83">
        <v>0</v>
      </c>
      <c r="AO23" s="83">
        <v>0</v>
      </c>
      <c r="AP23" s="83">
        <v>0</v>
      </c>
      <c r="AQ23" s="83">
        <v>0.25</v>
      </c>
      <c r="AR23" s="83">
        <v>0</v>
      </c>
      <c r="AS23" s="83">
        <v>0</v>
      </c>
      <c r="AT23" s="83">
        <v>0</v>
      </c>
      <c r="AU23" s="83">
        <v>0</v>
      </c>
      <c r="AV23" s="83">
        <v>0.5</v>
      </c>
      <c r="AW23" s="83">
        <v>0</v>
      </c>
      <c r="AX23" s="83">
        <v>0</v>
      </c>
      <c r="AY23" s="83">
        <v>0</v>
      </c>
      <c r="AZ23" s="83">
        <v>0</v>
      </c>
      <c r="BA23" s="83">
        <v>0.5</v>
      </c>
      <c r="BB23" s="83">
        <v>0.25</v>
      </c>
      <c r="BC23" s="83">
        <v>0.5</v>
      </c>
      <c r="BD23" s="83">
        <v>0.5</v>
      </c>
      <c r="BE23" s="83">
        <v>0.25</v>
      </c>
      <c r="BF23" s="83">
        <v>0</v>
      </c>
      <c r="BG23" s="83">
        <v>0</v>
      </c>
      <c r="BH23" s="83">
        <v>0</v>
      </c>
      <c r="BI23" s="83">
        <v>0</v>
      </c>
      <c r="BJ23" s="83">
        <v>0</v>
      </c>
      <c r="BK23" s="83">
        <v>0.25</v>
      </c>
      <c r="BL23" s="83">
        <v>0.25</v>
      </c>
      <c r="BM23" s="83">
        <v>0</v>
      </c>
      <c r="BN23" s="83">
        <v>0</v>
      </c>
      <c r="BO23" s="83">
        <v>0</v>
      </c>
      <c r="BP23" s="83">
        <v>0.75</v>
      </c>
      <c r="BQ23" s="83">
        <v>0</v>
      </c>
      <c r="BR23" s="83">
        <v>0.25</v>
      </c>
      <c r="BS23" s="83">
        <v>0</v>
      </c>
      <c r="BT23" s="83">
        <v>0.25</v>
      </c>
      <c r="BU23" s="83">
        <v>0.75</v>
      </c>
      <c r="BV23" s="83">
        <v>0.5</v>
      </c>
      <c r="BW23" s="83">
        <v>0.25</v>
      </c>
      <c r="BX23" s="83">
        <v>0</v>
      </c>
      <c r="BY23" s="83">
        <v>0</v>
      </c>
      <c r="BZ23" s="83">
        <v>1</v>
      </c>
      <c r="CA23" s="83">
        <v>0</v>
      </c>
      <c r="CB23" s="83">
        <v>0</v>
      </c>
      <c r="CC23" s="83">
        <v>0</v>
      </c>
      <c r="CD23" s="83">
        <v>0.5</v>
      </c>
      <c r="CE23" s="83">
        <v>0.5</v>
      </c>
      <c r="CF23" s="83">
        <v>0.25</v>
      </c>
      <c r="CG23" s="83">
        <v>0.25</v>
      </c>
      <c r="CH23" s="83">
        <v>0.25</v>
      </c>
      <c r="CI23" s="83">
        <v>0.5</v>
      </c>
      <c r="CJ23" s="83">
        <v>0.25</v>
      </c>
      <c r="CK23" s="83">
        <v>0</v>
      </c>
      <c r="CL23" s="83">
        <v>0.25</v>
      </c>
      <c r="CM23" s="83">
        <v>0</v>
      </c>
      <c r="CN23" s="83">
        <v>1</v>
      </c>
      <c r="CO23" s="83">
        <v>0.75</v>
      </c>
      <c r="CP23" s="83">
        <v>0.5</v>
      </c>
      <c r="CQ23" s="83">
        <v>0.5</v>
      </c>
      <c r="CR23" s="83">
        <v>0.5</v>
      </c>
      <c r="CS23" s="83">
        <v>0.25</v>
      </c>
      <c r="CT23" s="83">
        <v>0</v>
      </c>
      <c r="CU23" s="83">
        <v>0</v>
      </c>
      <c r="CV23" s="83">
        <v>0</v>
      </c>
      <c r="CW23" s="83">
        <v>0.25</v>
      </c>
    </row>
    <row r="24" spans="1:101" ht="18.75" x14ac:dyDescent="0.25">
      <c r="A24" s="83"/>
      <c r="B24" s="77">
        <v>22</v>
      </c>
      <c r="C24" s="83">
        <v>0</v>
      </c>
      <c r="D24" s="83">
        <v>0</v>
      </c>
      <c r="E24" s="83">
        <v>0</v>
      </c>
      <c r="F24" s="83">
        <v>0</v>
      </c>
      <c r="G24" s="83">
        <v>0.25</v>
      </c>
      <c r="H24" s="83">
        <v>0</v>
      </c>
      <c r="I24" s="83">
        <v>0.25</v>
      </c>
      <c r="J24" s="83">
        <v>0</v>
      </c>
      <c r="K24" s="83">
        <v>0</v>
      </c>
      <c r="L24" s="83">
        <v>0</v>
      </c>
      <c r="M24" s="83">
        <v>0.5</v>
      </c>
      <c r="N24" s="83">
        <v>0.25</v>
      </c>
      <c r="O24" s="83">
        <v>0.25</v>
      </c>
      <c r="P24" s="83">
        <v>0.25</v>
      </c>
      <c r="Q24" s="83">
        <v>0.25</v>
      </c>
      <c r="R24" s="83">
        <v>0.5</v>
      </c>
      <c r="S24" s="83">
        <v>0.25</v>
      </c>
      <c r="T24" s="83">
        <v>0.25</v>
      </c>
      <c r="U24" s="83">
        <v>0.25</v>
      </c>
      <c r="V24" s="83">
        <v>0.25</v>
      </c>
      <c r="W24" s="83">
        <v>0.5</v>
      </c>
      <c r="X24" s="83">
        <v>0.25</v>
      </c>
      <c r="Y24" s="83">
        <v>1</v>
      </c>
      <c r="Z24" s="83">
        <v>0.25</v>
      </c>
      <c r="AA24" s="83">
        <v>0.25</v>
      </c>
      <c r="AB24" s="83">
        <v>0.5</v>
      </c>
      <c r="AC24" s="83">
        <v>0</v>
      </c>
      <c r="AD24" s="83">
        <v>0</v>
      </c>
      <c r="AE24" s="83">
        <v>0</v>
      </c>
      <c r="AF24" s="83">
        <v>0.25</v>
      </c>
      <c r="AG24" s="83">
        <v>0</v>
      </c>
      <c r="AH24" s="83">
        <v>0</v>
      </c>
      <c r="AI24" s="83">
        <v>0</v>
      </c>
      <c r="AJ24" s="83">
        <v>0</v>
      </c>
      <c r="AK24" s="83">
        <v>0</v>
      </c>
      <c r="AL24" s="83">
        <v>0.25</v>
      </c>
      <c r="AM24" s="83">
        <v>0</v>
      </c>
      <c r="AN24" s="83">
        <v>0</v>
      </c>
      <c r="AO24" s="83">
        <v>0</v>
      </c>
      <c r="AP24" s="83">
        <v>0</v>
      </c>
      <c r="AQ24" s="83">
        <v>0</v>
      </c>
      <c r="AR24" s="83">
        <v>0</v>
      </c>
      <c r="AS24" s="83">
        <v>0</v>
      </c>
      <c r="AT24" s="83">
        <v>0</v>
      </c>
      <c r="AU24" s="83">
        <v>0</v>
      </c>
      <c r="AV24" s="83">
        <v>0.5</v>
      </c>
      <c r="AW24" s="83">
        <v>0</v>
      </c>
      <c r="AX24" s="83">
        <v>0</v>
      </c>
      <c r="AY24" s="83">
        <v>0</v>
      </c>
      <c r="AZ24" s="83">
        <v>0</v>
      </c>
      <c r="BA24" s="83">
        <v>0.25</v>
      </c>
      <c r="BB24" s="83">
        <v>0.25</v>
      </c>
      <c r="BC24" s="83">
        <v>0.5</v>
      </c>
      <c r="BD24" s="83">
        <v>0.5</v>
      </c>
      <c r="BE24" s="83">
        <v>0.25</v>
      </c>
      <c r="BF24" s="83">
        <v>0</v>
      </c>
      <c r="BG24" s="83">
        <v>0</v>
      </c>
      <c r="BH24" s="83">
        <v>0</v>
      </c>
      <c r="BI24" s="83">
        <v>0</v>
      </c>
      <c r="BJ24" s="83">
        <v>0</v>
      </c>
      <c r="BK24" s="83">
        <v>0.25</v>
      </c>
      <c r="BL24" s="83">
        <v>0</v>
      </c>
      <c r="BM24" s="83">
        <v>0</v>
      </c>
      <c r="BN24" s="83">
        <v>0</v>
      </c>
      <c r="BO24" s="83">
        <v>0</v>
      </c>
      <c r="BP24" s="83">
        <v>1</v>
      </c>
      <c r="BQ24" s="83">
        <v>0</v>
      </c>
      <c r="BR24" s="83">
        <v>0.25</v>
      </c>
      <c r="BS24" s="83">
        <v>0.25</v>
      </c>
      <c r="BT24" s="83">
        <v>0.25</v>
      </c>
      <c r="BU24" s="83">
        <v>0.75</v>
      </c>
      <c r="BV24" s="83">
        <v>0.5</v>
      </c>
      <c r="BW24" s="83">
        <v>0.25</v>
      </c>
      <c r="BX24" s="83">
        <v>0.25</v>
      </c>
      <c r="BY24" s="83">
        <v>0.25</v>
      </c>
      <c r="BZ24" s="83">
        <v>1</v>
      </c>
      <c r="CA24" s="83">
        <v>0.25</v>
      </c>
      <c r="CB24" s="83">
        <v>0.25</v>
      </c>
      <c r="CC24" s="83">
        <v>0</v>
      </c>
      <c r="CD24" s="83">
        <v>0.25</v>
      </c>
      <c r="CE24" s="83">
        <v>0.5</v>
      </c>
      <c r="CF24" s="83">
        <v>0.25</v>
      </c>
      <c r="CG24" s="83">
        <v>0.25</v>
      </c>
      <c r="CH24" s="83">
        <v>0.25</v>
      </c>
      <c r="CI24" s="83">
        <v>0.25</v>
      </c>
      <c r="CJ24" s="83">
        <v>0.25</v>
      </c>
      <c r="CK24" s="83">
        <v>0</v>
      </c>
      <c r="CL24" s="83">
        <v>0.25</v>
      </c>
      <c r="CM24" s="83">
        <v>0.25</v>
      </c>
      <c r="CN24" s="83">
        <v>1</v>
      </c>
      <c r="CO24" s="83">
        <v>0.75</v>
      </c>
      <c r="CP24" s="83">
        <v>0.75</v>
      </c>
      <c r="CQ24" s="83">
        <v>0.5</v>
      </c>
      <c r="CR24" s="83">
        <v>0.75</v>
      </c>
      <c r="CS24" s="83">
        <v>0.25</v>
      </c>
      <c r="CT24" s="83">
        <v>0</v>
      </c>
      <c r="CU24" s="83">
        <v>0</v>
      </c>
      <c r="CV24" s="83">
        <v>0</v>
      </c>
      <c r="CW24" s="83">
        <v>0.25</v>
      </c>
    </row>
    <row r="25" spans="1:101" ht="18.75" x14ac:dyDescent="0.25">
      <c r="A25" s="83"/>
      <c r="B25" s="77">
        <v>23</v>
      </c>
      <c r="C25" s="83">
        <v>0</v>
      </c>
      <c r="D25" s="83">
        <v>0</v>
      </c>
      <c r="E25" s="83">
        <v>0</v>
      </c>
      <c r="F25" s="83">
        <v>0</v>
      </c>
      <c r="G25" s="83">
        <v>0.25</v>
      </c>
      <c r="H25" s="83">
        <v>0</v>
      </c>
      <c r="I25" s="83">
        <v>0</v>
      </c>
      <c r="J25" s="83">
        <v>0</v>
      </c>
      <c r="K25" s="83">
        <v>0</v>
      </c>
      <c r="L25" s="83">
        <v>0</v>
      </c>
      <c r="M25" s="83">
        <v>0.5</v>
      </c>
      <c r="N25" s="83">
        <v>0.25</v>
      </c>
      <c r="O25" s="83">
        <v>0.25</v>
      </c>
      <c r="P25" s="83">
        <v>0.25</v>
      </c>
      <c r="Q25" s="83">
        <v>0.25</v>
      </c>
      <c r="R25" s="83">
        <v>0.5</v>
      </c>
      <c r="S25" s="83">
        <v>0.25</v>
      </c>
      <c r="T25" s="83">
        <v>0.25</v>
      </c>
      <c r="U25" s="83">
        <v>0</v>
      </c>
      <c r="V25" s="83">
        <v>0.25</v>
      </c>
      <c r="W25" s="83">
        <v>0.25</v>
      </c>
      <c r="X25" s="83">
        <v>0</v>
      </c>
      <c r="Y25" s="83">
        <v>0.25</v>
      </c>
      <c r="Z25" s="83">
        <v>1</v>
      </c>
      <c r="AA25" s="83">
        <v>0.25</v>
      </c>
      <c r="AB25" s="83">
        <v>0.5</v>
      </c>
      <c r="AC25" s="83">
        <v>0</v>
      </c>
      <c r="AD25" s="83">
        <v>0.25</v>
      </c>
      <c r="AE25" s="83">
        <v>0</v>
      </c>
      <c r="AF25" s="83">
        <v>0.25</v>
      </c>
      <c r="AG25" s="83">
        <v>0</v>
      </c>
      <c r="AH25" s="83">
        <v>0</v>
      </c>
      <c r="AI25" s="83">
        <v>0</v>
      </c>
      <c r="AJ25" s="83">
        <v>0</v>
      </c>
      <c r="AK25" s="83">
        <v>0</v>
      </c>
      <c r="AL25" s="83">
        <v>0.25</v>
      </c>
      <c r="AM25" s="83">
        <v>0</v>
      </c>
      <c r="AN25" s="83">
        <v>0.25</v>
      </c>
      <c r="AO25" s="83">
        <v>0</v>
      </c>
      <c r="AP25" s="83">
        <v>0</v>
      </c>
      <c r="AQ25" s="83">
        <v>0</v>
      </c>
      <c r="AR25" s="83">
        <v>0</v>
      </c>
      <c r="AS25" s="83">
        <v>0</v>
      </c>
      <c r="AT25" s="83">
        <v>0</v>
      </c>
      <c r="AU25" s="83">
        <v>0</v>
      </c>
      <c r="AV25" s="83">
        <v>0.25</v>
      </c>
      <c r="AW25" s="83">
        <v>0</v>
      </c>
      <c r="AX25" s="83">
        <v>0</v>
      </c>
      <c r="AY25" s="83">
        <v>0</v>
      </c>
      <c r="AZ25" s="83">
        <v>0.25</v>
      </c>
      <c r="BA25" s="83">
        <v>0.25</v>
      </c>
      <c r="BB25" s="83">
        <v>0.25</v>
      </c>
      <c r="BC25" s="83">
        <v>0.5</v>
      </c>
      <c r="BD25" s="83">
        <v>0.5</v>
      </c>
      <c r="BE25" s="83">
        <v>0.25</v>
      </c>
      <c r="BF25" s="83">
        <v>0</v>
      </c>
      <c r="BG25" s="83">
        <v>0</v>
      </c>
      <c r="BH25" s="83">
        <v>0</v>
      </c>
      <c r="BI25" s="83">
        <v>0</v>
      </c>
      <c r="BJ25" s="83">
        <v>0</v>
      </c>
      <c r="BK25" s="83">
        <v>0</v>
      </c>
      <c r="BL25" s="83">
        <v>0</v>
      </c>
      <c r="BM25" s="83">
        <v>0</v>
      </c>
      <c r="BN25" s="83">
        <v>0</v>
      </c>
      <c r="BO25" s="83">
        <v>0</v>
      </c>
      <c r="BP25" s="83">
        <v>1</v>
      </c>
      <c r="BQ25" s="83">
        <v>0</v>
      </c>
      <c r="BR25" s="83">
        <v>0.25</v>
      </c>
      <c r="BS25" s="83">
        <v>0.25</v>
      </c>
      <c r="BT25" s="83">
        <v>0.25</v>
      </c>
      <c r="BU25" s="83">
        <v>0.75</v>
      </c>
      <c r="BV25" s="83">
        <v>0.5</v>
      </c>
      <c r="BW25" s="83">
        <v>0.25</v>
      </c>
      <c r="BX25" s="83">
        <v>0.25</v>
      </c>
      <c r="BY25" s="83">
        <v>0.25</v>
      </c>
      <c r="BZ25" s="83">
        <v>1</v>
      </c>
      <c r="CA25" s="83">
        <v>0.25</v>
      </c>
      <c r="CB25" s="83">
        <v>0.25</v>
      </c>
      <c r="CC25" s="83">
        <v>0</v>
      </c>
      <c r="CD25" s="83">
        <v>0.25</v>
      </c>
      <c r="CE25" s="83">
        <v>0.5</v>
      </c>
      <c r="CF25" s="83">
        <v>0.25</v>
      </c>
      <c r="CG25" s="83">
        <v>0</v>
      </c>
      <c r="CH25" s="83">
        <v>0.25</v>
      </c>
      <c r="CI25" s="83">
        <v>0.25</v>
      </c>
      <c r="CJ25" s="83">
        <v>0.25</v>
      </c>
      <c r="CK25" s="83">
        <v>0</v>
      </c>
      <c r="CL25" s="83">
        <v>0.25</v>
      </c>
      <c r="CM25" s="83">
        <v>0</v>
      </c>
      <c r="CN25" s="83">
        <v>1</v>
      </c>
      <c r="CO25" s="83">
        <v>0.75</v>
      </c>
      <c r="CP25" s="83">
        <v>0.75</v>
      </c>
      <c r="CQ25" s="83">
        <v>0.5</v>
      </c>
      <c r="CR25" s="83">
        <v>0.75</v>
      </c>
      <c r="CS25" s="83">
        <v>0.25</v>
      </c>
      <c r="CT25" s="83">
        <v>0</v>
      </c>
      <c r="CU25" s="83">
        <v>0</v>
      </c>
      <c r="CV25" s="83">
        <v>0</v>
      </c>
      <c r="CW25" s="83">
        <v>0.25</v>
      </c>
    </row>
    <row r="26" spans="1:101" ht="18.75" x14ac:dyDescent="0.25">
      <c r="A26" s="83"/>
      <c r="B26" s="77">
        <v>24</v>
      </c>
      <c r="C26" s="83">
        <v>0.5</v>
      </c>
      <c r="D26" s="83">
        <v>0.5</v>
      </c>
      <c r="E26" s="83">
        <v>0.25</v>
      </c>
      <c r="F26" s="83">
        <v>0.25</v>
      </c>
      <c r="G26" s="83">
        <v>0.5</v>
      </c>
      <c r="H26" s="83">
        <v>0</v>
      </c>
      <c r="I26" s="83">
        <v>0.25</v>
      </c>
      <c r="J26" s="83">
        <v>0.25</v>
      </c>
      <c r="K26" s="83">
        <v>0.25</v>
      </c>
      <c r="L26" s="83">
        <v>0.25</v>
      </c>
      <c r="M26" s="83">
        <v>1</v>
      </c>
      <c r="N26" s="83">
        <v>0.5</v>
      </c>
      <c r="O26" s="83">
        <v>0.25</v>
      </c>
      <c r="P26" s="83">
        <v>0.5</v>
      </c>
      <c r="Q26" s="83">
        <v>0.5</v>
      </c>
      <c r="R26" s="83">
        <v>1</v>
      </c>
      <c r="S26" s="83">
        <v>0.25</v>
      </c>
      <c r="T26" s="83">
        <v>0.25</v>
      </c>
      <c r="U26" s="83">
        <v>0.25</v>
      </c>
      <c r="V26" s="83">
        <v>0.5</v>
      </c>
      <c r="W26" s="83">
        <v>1</v>
      </c>
      <c r="X26" s="83">
        <v>0.25</v>
      </c>
      <c r="Y26" s="83">
        <v>0.25</v>
      </c>
      <c r="Z26" s="83">
        <v>0.25</v>
      </c>
      <c r="AA26" s="83">
        <v>1</v>
      </c>
      <c r="AB26" s="83">
        <v>0.75</v>
      </c>
      <c r="AC26" s="83">
        <v>0.25</v>
      </c>
      <c r="AD26" s="83">
        <v>0.5</v>
      </c>
      <c r="AE26" s="83">
        <v>0.25</v>
      </c>
      <c r="AF26" s="83">
        <v>0.25</v>
      </c>
      <c r="AG26" s="83">
        <v>0.25</v>
      </c>
      <c r="AH26" s="83">
        <v>0</v>
      </c>
      <c r="AI26" s="83">
        <v>0</v>
      </c>
      <c r="AJ26" s="83">
        <v>0.25</v>
      </c>
      <c r="AK26" s="83">
        <v>0</v>
      </c>
      <c r="AL26" s="83">
        <v>0.5</v>
      </c>
      <c r="AM26" s="83">
        <v>0.25</v>
      </c>
      <c r="AN26" s="83">
        <v>0.25</v>
      </c>
      <c r="AO26" s="83">
        <v>0.25</v>
      </c>
      <c r="AP26" s="83">
        <v>0.25</v>
      </c>
      <c r="AQ26" s="83">
        <v>0.5</v>
      </c>
      <c r="AR26" s="83">
        <v>0</v>
      </c>
      <c r="AS26" s="83">
        <v>0.25</v>
      </c>
      <c r="AT26" s="83">
        <v>0</v>
      </c>
      <c r="AU26" s="83">
        <v>0.25</v>
      </c>
      <c r="AV26" s="83">
        <v>0.75</v>
      </c>
      <c r="AW26" s="83">
        <v>0.25</v>
      </c>
      <c r="AX26" s="83">
        <v>0.25</v>
      </c>
      <c r="AY26" s="83">
        <v>0.25</v>
      </c>
      <c r="AZ26" s="83">
        <v>0.25</v>
      </c>
      <c r="BA26" s="83">
        <v>0.75</v>
      </c>
      <c r="BB26" s="83">
        <v>0.75</v>
      </c>
      <c r="BC26" s="83">
        <v>0.75</v>
      </c>
      <c r="BD26" s="83">
        <v>1</v>
      </c>
      <c r="BE26" s="83">
        <v>0.75</v>
      </c>
      <c r="BF26" s="83">
        <v>0.25</v>
      </c>
      <c r="BG26" s="83">
        <v>0.25</v>
      </c>
      <c r="BH26" s="83">
        <v>0.25</v>
      </c>
      <c r="BI26" s="83">
        <v>0.25</v>
      </c>
      <c r="BJ26" s="83">
        <v>0.25</v>
      </c>
      <c r="BK26" s="83">
        <v>0.5</v>
      </c>
      <c r="BL26" s="83">
        <v>0.5</v>
      </c>
      <c r="BM26" s="83">
        <v>0</v>
      </c>
      <c r="BN26" s="83">
        <v>0.25</v>
      </c>
      <c r="BO26" s="83">
        <v>0.25</v>
      </c>
      <c r="BP26" s="83">
        <v>1</v>
      </c>
      <c r="BQ26" s="83">
        <v>0.25</v>
      </c>
      <c r="BR26" s="83">
        <v>0.5</v>
      </c>
      <c r="BS26" s="83">
        <v>0.25</v>
      </c>
      <c r="BT26" s="83">
        <v>0.5</v>
      </c>
      <c r="BU26" s="83">
        <v>1</v>
      </c>
      <c r="BV26" s="83">
        <v>1</v>
      </c>
      <c r="BW26" s="83">
        <v>0.5</v>
      </c>
      <c r="BX26" s="83">
        <v>0.25</v>
      </c>
      <c r="BY26" s="83">
        <v>0.25</v>
      </c>
      <c r="BZ26" s="83">
        <v>1</v>
      </c>
      <c r="CA26" s="83">
        <v>0.25</v>
      </c>
      <c r="CB26" s="83">
        <v>0.25</v>
      </c>
      <c r="CC26" s="83">
        <v>0.25</v>
      </c>
      <c r="CD26" s="83">
        <v>0.75</v>
      </c>
      <c r="CE26" s="83">
        <v>1</v>
      </c>
      <c r="CF26" s="83">
        <v>0.5</v>
      </c>
      <c r="CG26" s="83">
        <v>0.5</v>
      </c>
      <c r="CH26" s="83">
        <v>0.5</v>
      </c>
      <c r="CI26" s="83">
        <v>0.75</v>
      </c>
      <c r="CJ26" s="83">
        <v>0.5</v>
      </c>
      <c r="CK26" s="83">
        <v>0.25</v>
      </c>
      <c r="CL26" s="83">
        <v>0.25</v>
      </c>
      <c r="CM26" s="83">
        <v>0.25</v>
      </c>
      <c r="CN26" s="83">
        <v>1</v>
      </c>
      <c r="CO26" s="83">
        <v>1</v>
      </c>
      <c r="CP26" s="83">
        <v>1</v>
      </c>
      <c r="CQ26" s="83">
        <v>0.75</v>
      </c>
      <c r="CR26" s="83">
        <v>1</v>
      </c>
      <c r="CS26" s="83">
        <v>0.5</v>
      </c>
      <c r="CT26" s="83">
        <v>0.25</v>
      </c>
      <c r="CU26" s="83">
        <v>0.25</v>
      </c>
      <c r="CV26" s="83">
        <v>0.25</v>
      </c>
      <c r="CW26" s="83">
        <v>0.5</v>
      </c>
    </row>
    <row r="27" spans="1:101" ht="18.75" x14ac:dyDescent="0.25">
      <c r="A27" s="83"/>
      <c r="B27" s="77">
        <v>25</v>
      </c>
      <c r="C27" s="83">
        <v>1</v>
      </c>
      <c r="D27" s="83">
        <v>0.75</v>
      </c>
      <c r="E27" s="83">
        <v>0.25</v>
      </c>
      <c r="F27" s="83">
        <v>0.5</v>
      </c>
      <c r="G27" s="83">
        <v>1</v>
      </c>
      <c r="H27" s="83">
        <v>0.25</v>
      </c>
      <c r="I27" s="83">
        <v>0.5</v>
      </c>
      <c r="J27" s="83">
        <v>0.5</v>
      </c>
      <c r="K27" s="83">
        <v>0.5</v>
      </c>
      <c r="L27" s="83">
        <v>0.75</v>
      </c>
      <c r="M27" s="83">
        <v>1</v>
      </c>
      <c r="N27" s="83">
        <v>0.75</v>
      </c>
      <c r="O27" s="83">
        <v>0.5</v>
      </c>
      <c r="P27" s="83">
        <v>0.75</v>
      </c>
      <c r="Q27" s="83">
        <v>0.75</v>
      </c>
      <c r="R27" s="83">
        <v>1</v>
      </c>
      <c r="S27" s="83">
        <v>0.5</v>
      </c>
      <c r="T27" s="83">
        <v>0.5</v>
      </c>
      <c r="U27" s="83">
        <v>0.5</v>
      </c>
      <c r="V27" s="83">
        <v>0.75</v>
      </c>
      <c r="W27" s="83">
        <v>1</v>
      </c>
      <c r="X27" s="83">
        <v>0.5</v>
      </c>
      <c r="Y27" s="83">
        <v>0.5</v>
      </c>
      <c r="Z27" s="83">
        <v>0.5</v>
      </c>
      <c r="AA27" s="83">
        <v>0.75</v>
      </c>
      <c r="AB27" s="83">
        <v>1</v>
      </c>
      <c r="AC27" s="83">
        <v>1</v>
      </c>
      <c r="AD27" s="83">
        <v>0.5</v>
      </c>
      <c r="AE27" s="83">
        <v>0.5</v>
      </c>
      <c r="AF27" s="83">
        <v>0.5</v>
      </c>
      <c r="AG27" s="83">
        <v>0.5</v>
      </c>
      <c r="AH27" s="83">
        <v>0.25</v>
      </c>
      <c r="AI27" s="83">
        <v>0.25</v>
      </c>
      <c r="AJ27" s="83">
        <v>0.5</v>
      </c>
      <c r="AK27" s="83">
        <v>0.25</v>
      </c>
      <c r="AL27" s="83">
        <v>1</v>
      </c>
      <c r="AM27" s="83">
        <v>0.5</v>
      </c>
      <c r="AN27" s="83">
        <v>0.5</v>
      </c>
      <c r="AO27" s="83">
        <v>0.5</v>
      </c>
      <c r="AP27" s="83">
        <v>0.5</v>
      </c>
      <c r="AQ27" s="83">
        <v>0.75</v>
      </c>
      <c r="AR27" s="83">
        <v>0.25</v>
      </c>
      <c r="AS27" s="83">
        <v>0.5</v>
      </c>
      <c r="AT27" s="83">
        <v>0.25</v>
      </c>
      <c r="AU27" s="83">
        <v>0.5</v>
      </c>
      <c r="AV27" s="83">
        <v>1</v>
      </c>
      <c r="AW27" s="83">
        <v>0.5</v>
      </c>
      <c r="AX27" s="83">
        <v>0.5</v>
      </c>
      <c r="AY27" s="83">
        <v>0.5</v>
      </c>
      <c r="AZ27" s="83">
        <v>0.5</v>
      </c>
      <c r="BA27" s="83">
        <v>1</v>
      </c>
      <c r="BB27" s="83">
        <v>1</v>
      </c>
      <c r="BC27" s="83">
        <v>1</v>
      </c>
      <c r="BD27" s="83">
        <v>1</v>
      </c>
      <c r="BE27" s="83">
        <v>1</v>
      </c>
      <c r="BF27" s="83">
        <v>0.5</v>
      </c>
      <c r="BG27" s="83">
        <v>0.5</v>
      </c>
      <c r="BH27" s="83">
        <v>0.5</v>
      </c>
      <c r="BI27" s="83">
        <v>0.25</v>
      </c>
      <c r="BJ27" s="83">
        <v>0.5</v>
      </c>
      <c r="BK27" s="83">
        <v>1</v>
      </c>
      <c r="BL27" s="83">
        <v>0.75</v>
      </c>
      <c r="BM27" s="83">
        <v>0.25</v>
      </c>
      <c r="BN27" s="83">
        <v>0.5</v>
      </c>
      <c r="BO27" s="83">
        <v>0.25</v>
      </c>
      <c r="BP27" s="83">
        <v>1</v>
      </c>
      <c r="BQ27" s="83">
        <v>0.5</v>
      </c>
      <c r="BR27" s="83">
        <v>0.75</v>
      </c>
      <c r="BS27" s="83">
        <v>0.5</v>
      </c>
      <c r="BT27" s="83">
        <v>0.75</v>
      </c>
      <c r="BU27" s="83">
        <v>1</v>
      </c>
      <c r="BV27" s="83">
        <v>1</v>
      </c>
      <c r="BW27" s="83">
        <v>0.75</v>
      </c>
      <c r="BX27" s="83">
        <v>0.5</v>
      </c>
      <c r="BY27" s="83">
        <v>0.5</v>
      </c>
      <c r="BZ27" s="83">
        <v>1</v>
      </c>
      <c r="CA27" s="83">
        <v>0.5</v>
      </c>
      <c r="CB27" s="83">
        <v>0.5</v>
      </c>
      <c r="CC27" s="83">
        <v>0.5</v>
      </c>
      <c r="CD27" s="83">
        <v>1</v>
      </c>
      <c r="CE27" s="83">
        <v>1</v>
      </c>
      <c r="CF27" s="83">
        <v>0.75</v>
      </c>
      <c r="CG27" s="83">
        <v>0.75</v>
      </c>
      <c r="CH27" s="83">
        <v>0.75</v>
      </c>
      <c r="CI27" s="83">
        <v>1</v>
      </c>
      <c r="CJ27" s="83">
        <v>0.75</v>
      </c>
      <c r="CK27" s="83">
        <v>0.5</v>
      </c>
      <c r="CL27" s="83">
        <v>0.75</v>
      </c>
      <c r="CM27" s="83">
        <v>0.5</v>
      </c>
      <c r="CN27" s="83">
        <v>1</v>
      </c>
      <c r="CO27" s="83">
        <v>1</v>
      </c>
      <c r="CP27" s="83">
        <v>1</v>
      </c>
      <c r="CQ27" s="83">
        <v>1</v>
      </c>
      <c r="CR27" s="83">
        <v>1</v>
      </c>
      <c r="CS27" s="83">
        <v>1</v>
      </c>
      <c r="CT27" s="83">
        <v>0.5</v>
      </c>
      <c r="CU27" s="83">
        <v>0.5</v>
      </c>
      <c r="CV27" s="83">
        <v>0.5</v>
      </c>
      <c r="CW27" s="83">
        <v>0.75</v>
      </c>
    </row>
    <row r="28" spans="1:101" ht="18.75" x14ac:dyDescent="0.25">
      <c r="A28" s="83"/>
      <c r="B28" s="77">
        <v>26</v>
      </c>
      <c r="C28" s="83">
        <v>0.5</v>
      </c>
      <c r="D28" s="83">
        <v>0.5</v>
      </c>
      <c r="E28" s="83">
        <v>0.25</v>
      </c>
      <c r="F28" s="83">
        <v>0.25</v>
      </c>
      <c r="G28" s="83">
        <v>0.5</v>
      </c>
      <c r="H28" s="83">
        <v>0.25</v>
      </c>
      <c r="I28" s="83">
        <v>0</v>
      </c>
      <c r="J28" s="83">
        <v>0.25</v>
      </c>
      <c r="K28" s="83">
        <v>0.25</v>
      </c>
      <c r="L28" s="83">
        <v>0.25</v>
      </c>
      <c r="M28" s="83">
        <v>0.75</v>
      </c>
      <c r="N28" s="83">
        <v>0.25</v>
      </c>
      <c r="O28" s="83">
        <v>0</v>
      </c>
      <c r="P28" s="83">
        <v>0</v>
      </c>
      <c r="Q28" s="83">
        <v>0.25</v>
      </c>
      <c r="R28" s="83">
        <v>1</v>
      </c>
      <c r="S28" s="83">
        <v>0</v>
      </c>
      <c r="T28" s="83">
        <v>0</v>
      </c>
      <c r="U28" s="83">
        <v>0</v>
      </c>
      <c r="V28" s="83">
        <v>0</v>
      </c>
      <c r="W28" s="83">
        <v>0.75</v>
      </c>
      <c r="X28" s="83">
        <v>0</v>
      </c>
      <c r="Y28" s="83">
        <v>0</v>
      </c>
      <c r="Z28" s="83">
        <v>0</v>
      </c>
      <c r="AA28" s="83">
        <v>0.25</v>
      </c>
      <c r="AB28" s="83">
        <v>1</v>
      </c>
      <c r="AC28" s="83">
        <v>1</v>
      </c>
      <c r="AD28" s="83">
        <v>0.25</v>
      </c>
      <c r="AE28" s="83">
        <v>0.25</v>
      </c>
      <c r="AF28" s="83">
        <v>0.25</v>
      </c>
      <c r="AG28" s="83">
        <v>0.25</v>
      </c>
      <c r="AH28" s="83">
        <v>0.25</v>
      </c>
      <c r="AI28" s="83">
        <v>0</v>
      </c>
      <c r="AJ28" s="83">
        <v>0</v>
      </c>
      <c r="AK28" s="83">
        <v>0</v>
      </c>
      <c r="AL28" s="83">
        <v>0.5</v>
      </c>
      <c r="AM28" s="83">
        <v>0</v>
      </c>
      <c r="AN28" s="83">
        <v>0</v>
      </c>
      <c r="AO28" s="83">
        <v>0</v>
      </c>
      <c r="AP28" s="83">
        <v>0.25</v>
      </c>
      <c r="AQ28" s="83">
        <v>0.25</v>
      </c>
      <c r="AR28" s="83">
        <v>0.25</v>
      </c>
      <c r="AS28" s="83">
        <v>0.25</v>
      </c>
      <c r="AT28" s="83">
        <v>0</v>
      </c>
      <c r="AU28" s="83">
        <v>0.25</v>
      </c>
      <c r="AV28" s="83">
        <v>0.5</v>
      </c>
      <c r="AW28" s="83">
        <v>0</v>
      </c>
      <c r="AX28" s="83">
        <v>0.25</v>
      </c>
      <c r="AY28" s="83">
        <v>0</v>
      </c>
      <c r="AZ28" s="83">
        <v>0</v>
      </c>
      <c r="BA28" s="83">
        <v>0.75</v>
      </c>
      <c r="BB28" s="83">
        <v>0.5</v>
      </c>
      <c r="BC28" s="83">
        <v>0.5</v>
      </c>
      <c r="BD28" s="83">
        <v>0.75</v>
      </c>
      <c r="BE28" s="83">
        <v>0.5</v>
      </c>
      <c r="BF28" s="83">
        <v>0</v>
      </c>
      <c r="BG28" s="83">
        <v>0</v>
      </c>
      <c r="BH28" s="83">
        <v>0</v>
      </c>
      <c r="BI28" s="83">
        <v>0.25</v>
      </c>
      <c r="BJ28" s="83">
        <v>0</v>
      </c>
      <c r="BK28" s="83">
        <v>0.5</v>
      </c>
      <c r="BL28" s="83">
        <v>0.5</v>
      </c>
      <c r="BM28" s="83">
        <v>0</v>
      </c>
      <c r="BN28" s="83">
        <v>0</v>
      </c>
      <c r="BO28" s="83">
        <v>0</v>
      </c>
      <c r="BP28" s="83">
        <v>0.75</v>
      </c>
      <c r="BQ28" s="83">
        <v>0</v>
      </c>
      <c r="BR28" s="83">
        <v>0.25</v>
      </c>
      <c r="BS28" s="83">
        <v>0</v>
      </c>
      <c r="BT28" s="83">
        <v>0</v>
      </c>
      <c r="BU28" s="83">
        <v>1</v>
      </c>
      <c r="BV28" s="83">
        <v>0.75</v>
      </c>
      <c r="BW28" s="83">
        <v>0.25</v>
      </c>
      <c r="BX28" s="83">
        <v>0</v>
      </c>
      <c r="BY28" s="83">
        <v>0</v>
      </c>
      <c r="BZ28" s="83">
        <v>1</v>
      </c>
      <c r="CA28" s="83">
        <v>0</v>
      </c>
      <c r="CB28" s="83">
        <v>0</v>
      </c>
      <c r="CC28" s="83">
        <v>0</v>
      </c>
      <c r="CD28" s="83">
        <v>0.75</v>
      </c>
      <c r="CE28" s="83">
        <v>0.75</v>
      </c>
      <c r="CF28" s="83">
        <v>0.25</v>
      </c>
      <c r="CG28" s="83">
        <v>0.25</v>
      </c>
      <c r="CH28" s="83">
        <v>0.25</v>
      </c>
      <c r="CI28" s="83">
        <v>0.75</v>
      </c>
      <c r="CJ28" s="83">
        <v>0.25</v>
      </c>
      <c r="CK28" s="83">
        <v>0.25</v>
      </c>
      <c r="CL28" s="83">
        <v>0</v>
      </c>
      <c r="CM28" s="83">
        <v>0</v>
      </c>
      <c r="CN28" s="83">
        <v>1</v>
      </c>
      <c r="CO28" s="83">
        <v>1</v>
      </c>
      <c r="CP28" s="83">
        <v>0.5</v>
      </c>
      <c r="CQ28" s="83">
        <v>0.5</v>
      </c>
      <c r="CR28" s="83">
        <v>0.75</v>
      </c>
      <c r="CS28" s="83">
        <v>0.25</v>
      </c>
      <c r="CT28" s="83">
        <v>0.25</v>
      </c>
      <c r="CU28" s="83">
        <v>0.25</v>
      </c>
      <c r="CV28" s="83">
        <v>0.25</v>
      </c>
      <c r="CW28" s="83">
        <v>0.25</v>
      </c>
    </row>
    <row r="29" spans="1:101" ht="18.75" x14ac:dyDescent="0.25">
      <c r="A29" s="83"/>
      <c r="B29" s="77">
        <v>27</v>
      </c>
      <c r="C29" s="83">
        <v>0.25</v>
      </c>
      <c r="D29" s="83">
        <v>0.25</v>
      </c>
      <c r="E29" s="83">
        <v>0</v>
      </c>
      <c r="F29" s="83">
        <v>0.25</v>
      </c>
      <c r="G29" s="83">
        <v>0.5</v>
      </c>
      <c r="H29" s="83">
        <v>0</v>
      </c>
      <c r="I29" s="83">
        <v>0.25</v>
      </c>
      <c r="J29" s="83">
        <v>0.25</v>
      </c>
      <c r="K29" s="83">
        <v>0.25</v>
      </c>
      <c r="L29" s="83">
        <v>0.25</v>
      </c>
      <c r="M29" s="83">
        <v>0.75</v>
      </c>
      <c r="N29" s="83">
        <v>0.25</v>
      </c>
      <c r="O29" s="83">
        <v>0.25</v>
      </c>
      <c r="P29" s="83">
        <v>0.25</v>
      </c>
      <c r="Q29" s="83">
        <v>0.25</v>
      </c>
      <c r="R29" s="83">
        <v>0.75</v>
      </c>
      <c r="S29" s="83">
        <v>0.25</v>
      </c>
      <c r="T29" s="83">
        <v>0.25</v>
      </c>
      <c r="U29" s="83">
        <v>0.25</v>
      </c>
      <c r="V29" s="83">
        <v>0.25</v>
      </c>
      <c r="W29" s="83">
        <v>0.5</v>
      </c>
      <c r="X29" s="83">
        <v>0</v>
      </c>
      <c r="Y29" s="83">
        <v>0</v>
      </c>
      <c r="Z29" s="83">
        <v>0.25</v>
      </c>
      <c r="AA29" s="83">
        <v>0.5</v>
      </c>
      <c r="AB29" s="83">
        <v>0.5</v>
      </c>
      <c r="AC29" s="83">
        <v>0.25</v>
      </c>
      <c r="AD29" s="83">
        <v>1</v>
      </c>
      <c r="AE29" s="83">
        <v>0.25</v>
      </c>
      <c r="AF29" s="83">
        <v>0.25</v>
      </c>
      <c r="AG29" s="83">
        <v>0</v>
      </c>
      <c r="AH29" s="83">
        <v>0</v>
      </c>
      <c r="AI29" s="83">
        <v>0</v>
      </c>
      <c r="AJ29" s="83">
        <v>0</v>
      </c>
      <c r="AK29" s="83">
        <v>0</v>
      </c>
      <c r="AL29" s="83">
        <v>0.5</v>
      </c>
      <c r="AM29" s="83">
        <v>0</v>
      </c>
      <c r="AN29" s="83">
        <v>0.25</v>
      </c>
      <c r="AO29" s="83">
        <v>0</v>
      </c>
      <c r="AP29" s="83">
        <v>0.25</v>
      </c>
      <c r="AQ29" s="83">
        <v>0.25</v>
      </c>
      <c r="AR29" s="83">
        <v>0</v>
      </c>
      <c r="AS29" s="83">
        <v>0</v>
      </c>
      <c r="AT29" s="83">
        <v>0</v>
      </c>
      <c r="AU29" s="83">
        <v>0</v>
      </c>
      <c r="AV29" s="83">
        <v>0.5</v>
      </c>
      <c r="AW29" s="83">
        <v>0</v>
      </c>
      <c r="AX29" s="83">
        <v>0</v>
      </c>
      <c r="AY29" s="83">
        <v>0</v>
      </c>
      <c r="AZ29" s="83">
        <v>0</v>
      </c>
      <c r="BA29" s="83">
        <v>0.5</v>
      </c>
      <c r="BB29" s="83">
        <v>0.5</v>
      </c>
      <c r="BC29" s="83">
        <v>0.5</v>
      </c>
      <c r="BD29" s="83">
        <v>0.75</v>
      </c>
      <c r="BE29" s="83">
        <v>0.5</v>
      </c>
      <c r="BF29" s="83">
        <v>0</v>
      </c>
      <c r="BG29" s="83">
        <v>0.25</v>
      </c>
      <c r="BH29" s="83">
        <v>0</v>
      </c>
      <c r="BI29" s="83">
        <v>0</v>
      </c>
      <c r="BJ29" s="83">
        <v>0</v>
      </c>
      <c r="BK29" s="83">
        <v>0.25</v>
      </c>
      <c r="BL29" s="83">
        <v>0.25</v>
      </c>
      <c r="BM29" s="83">
        <v>0</v>
      </c>
      <c r="BN29" s="83">
        <v>0</v>
      </c>
      <c r="BO29" s="83">
        <v>0</v>
      </c>
      <c r="BP29" s="83">
        <v>1</v>
      </c>
      <c r="BQ29" s="83">
        <v>0</v>
      </c>
      <c r="BR29" s="83">
        <v>0.25</v>
      </c>
      <c r="BS29" s="83">
        <v>0.25</v>
      </c>
      <c r="BT29" s="83">
        <v>0.25</v>
      </c>
      <c r="BU29" s="83">
        <v>0.75</v>
      </c>
      <c r="BV29" s="83">
        <v>0.5</v>
      </c>
      <c r="BW29" s="83">
        <v>0.25</v>
      </c>
      <c r="BX29" s="83">
        <v>0.25</v>
      </c>
      <c r="BY29" s="83">
        <v>0</v>
      </c>
      <c r="BZ29" s="83">
        <v>1</v>
      </c>
      <c r="CA29" s="83">
        <v>0.25</v>
      </c>
      <c r="CB29" s="83">
        <v>0.25</v>
      </c>
      <c r="CC29" s="83">
        <v>0.25</v>
      </c>
      <c r="CD29" s="83">
        <v>0.5</v>
      </c>
      <c r="CE29" s="83">
        <v>0.75</v>
      </c>
      <c r="CF29" s="83">
        <v>0.25</v>
      </c>
      <c r="CG29" s="83">
        <v>0.25</v>
      </c>
      <c r="CH29" s="83">
        <v>0.25</v>
      </c>
      <c r="CI29" s="83">
        <v>0.5</v>
      </c>
      <c r="CJ29" s="83">
        <v>0.25</v>
      </c>
      <c r="CK29" s="83">
        <v>0.25</v>
      </c>
      <c r="CL29" s="83">
        <v>0.25</v>
      </c>
      <c r="CM29" s="83">
        <v>0.25</v>
      </c>
      <c r="CN29" s="83">
        <v>1</v>
      </c>
      <c r="CO29" s="83">
        <v>0.75</v>
      </c>
      <c r="CP29" s="83">
        <v>0.75</v>
      </c>
      <c r="CQ29" s="83">
        <v>0.5</v>
      </c>
      <c r="CR29" s="83">
        <v>0.75</v>
      </c>
      <c r="CS29" s="83">
        <v>0.25</v>
      </c>
      <c r="CT29" s="83">
        <v>0.25</v>
      </c>
      <c r="CU29" s="83">
        <v>0.25</v>
      </c>
      <c r="CV29" s="83">
        <v>0.25</v>
      </c>
      <c r="CW29" s="83">
        <v>0.25</v>
      </c>
    </row>
    <row r="30" spans="1:101" ht="18.75" x14ac:dyDescent="0.25">
      <c r="A30" s="83"/>
      <c r="B30" s="77">
        <v>28</v>
      </c>
      <c r="C30" s="83">
        <v>0.25</v>
      </c>
      <c r="D30" s="83">
        <v>0.25</v>
      </c>
      <c r="E30" s="83">
        <v>0</v>
      </c>
      <c r="F30" s="83">
        <v>0</v>
      </c>
      <c r="G30" s="83">
        <v>0.25</v>
      </c>
      <c r="H30" s="83">
        <v>0</v>
      </c>
      <c r="I30" s="83">
        <v>0.25</v>
      </c>
      <c r="J30" s="83">
        <v>0</v>
      </c>
      <c r="K30" s="83">
        <v>0</v>
      </c>
      <c r="L30" s="83">
        <v>0</v>
      </c>
      <c r="M30" s="83">
        <v>0.5</v>
      </c>
      <c r="N30" s="83">
        <v>0.25</v>
      </c>
      <c r="O30" s="83">
        <v>0.25</v>
      </c>
      <c r="P30" s="83">
        <v>0.25</v>
      </c>
      <c r="Q30" s="83">
        <v>0.25</v>
      </c>
      <c r="R30" s="83">
        <v>0.75</v>
      </c>
      <c r="S30" s="83">
        <v>0</v>
      </c>
      <c r="T30" s="83">
        <v>0.25</v>
      </c>
      <c r="U30" s="83">
        <v>0</v>
      </c>
      <c r="V30" s="83">
        <v>0.25</v>
      </c>
      <c r="W30" s="83">
        <v>0.5</v>
      </c>
      <c r="X30" s="83">
        <v>0</v>
      </c>
      <c r="Y30" s="83">
        <v>0</v>
      </c>
      <c r="Z30" s="83">
        <v>0</v>
      </c>
      <c r="AA30" s="83">
        <v>0.25</v>
      </c>
      <c r="AB30" s="83">
        <v>0.5</v>
      </c>
      <c r="AC30" s="83">
        <v>0.25</v>
      </c>
      <c r="AD30" s="83">
        <v>0.25</v>
      </c>
      <c r="AE30" s="83">
        <v>1</v>
      </c>
      <c r="AF30" s="83">
        <v>0.5</v>
      </c>
      <c r="AG30" s="83">
        <v>0</v>
      </c>
      <c r="AH30" s="83">
        <v>0</v>
      </c>
      <c r="AI30" s="83">
        <v>0.25</v>
      </c>
      <c r="AJ30" s="83">
        <v>0</v>
      </c>
      <c r="AK30" s="83">
        <v>0</v>
      </c>
      <c r="AL30" s="83">
        <v>0.25</v>
      </c>
      <c r="AM30" s="83">
        <v>0</v>
      </c>
      <c r="AN30" s="83">
        <v>0</v>
      </c>
      <c r="AO30" s="83">
        <v>0</v>
      </c>
      <c r="AP30" s="83">
        <v>0.25</v>
      </c>
      <c r="AQ30" s="83">
        <v>0.25</v>
      </c>
      <c r="AR30" s="83">
        <v>0</v>
      </c>
      <c r="AS30" s="83">
        <v>0</v>
      </c>
      <c r="AT30" s="83">
        <v>0</v>
      </c>
      <c r="AU30" s="83">
        <v>0</v>
      </c>
      <c r="AV30" s="83">
        <v>0.5</v>
      </c>
      <c r="AW30" s="83">
        <v>0</v>
      </c>
      <c r="AX30" s="83">
        <v>0</v>
      </c>
      <c r="AY30" s="83">
        <v>0</v>
      </c>
      <c r="AZ30" s="83">
        <v>0</v>
      </c>
      <c r="BA30" s="83">
        <v>0.5</v>
      </c>
      <c r="BB30" s="83">
        <v>0.25</v>
      </c>
      <c r="BC30" s="83">
        <v>0.5</v>
      </c>
      <c r="BD30" s="83">
        <v>0.5</v>
      </c>
      <c r="BE30" s="83">
        <v>0.25</v>
      </c>
      <c r="BF30" s="83">
        <v>0</v>
      </c>
      <c r="BG30" s="83">
        <v>0</v>
      </c>
      <c r="BH30" s="83">
        <v>0</v>
      </c>
      <c r="BI30" s="83">
        <v>0</v>
      </c>
      <c r="BJ30" s="83">
        <v>0</v>
      </c>
      <c r="BK30" s="83">
        <v>0.25</v>
      </c>
      <c r="BL30" s="83">
        <v>0.25</v>
      </c>
      <c r="BM30" s="83">
        <v>0</v>
      </c>
      <c r="BN30" s="83">
        <v>0</v>
      </c>
      <c r="BO30" s="83">
        <v>0</v>
      </c>
      <c r="BP30" s="83">
        <v>1</v>
      </c>
      <c r="BQ30" s="83">
        <v>0</v>
      </c>
      <c r="BR30" s="83">
        <v>0.25</v>
      </c>
      <c r="BS30" s="83">
        <v>0</v>
      </c>
      <c r="BT30" s="83">
        <v>0.25</v>
      </c>
      <c r="BU30" s="83">
        <v>0.75</v>
      </c>
      <c r="BV30" s="83">
        <v>0.5</v>
      </c>
      <c r="BW30" s="83">
        <v>0.25</v>
      </c>
      <c r="BX30" s="83">
        <v>0</v>
      </c>
      <c r="BY30" s="83">
        <v>0</v>
      </c>
      <c r="BZ30" s="83">
        <v>1</v>
      </c>
      <c r="CA30" s="83">
        <v>0.25</v>
      </c>
      <c r="CB30" s="83">
        <v>0.25</v>
      </c>
      <c r="CC30" s="83">
        <v>0</v>
      </c>
      <c r="CD30" s="83">
        <v>0.25</v>
      </c>
      <c r="CE30" s="83">
        <v>0.5</v>
      </c>
      <c r="CF30" s="83">
        <v>0.25</v>
      </c>
      <c r="CG30" s="83">
        <v>0.25</v>
      </c>
      <c r="CH30" s="83">
        <v>0.25</v>
      </c>
      <c r="CI30" s="83">
        <v>0.5</v>
      </c>
      <c r="CJ30" s="83">
        <v>0.25</v>
      </c>
      <c r="CK30" s="83">
        <v>0</v>
      </c>
      <c r="CL30" s="83">
        <v>0.25</v>
      </c>
      <c r="CM30" s="83">
        <v>0</v>
      </c>
      <c r="CN30" s="83">
        <v>1</v>
      </c>
      <c r="CO30" s="83">
        <v>0.75</v>
      </c>
      <c r="CP30" s="83">
        <v>0.75</v>
      </c>
      <c r="CQ30" s="83">
        <v>0.5</v>
      </c>
      <c r="CR30" s="83">
        <v>0.75</v>
      </c>
      <c r="CS30" s="83">
        <v>0.25</v>
      </c>
      <c r="CT30" s="83">
        <v>0</v>
      </c>
      <c r="CU30" s="83">
        <v>0</v>
      </c>
      <c r="CV30" s="83">
        <v>0</v>
      </c>
      <c r="CW30" s="83">
        <v>0.25</v>
      </c>
    </row>
    <row r="31" spans="1:101" ht="18.75" x14ac:dyDescent="0.25">
      <c r="A31" s="83"/>
      <c r="B31" s="77">
        <v>29</v>
      </c>
      <c r="C31" s="83">
        <v>0</v>
      </c>
      <c r="D31" s="83">
        <v>0</v>
      </c>
      <c r="E31" s="83">
        <v>0</v>
      </c>
      <c r="F31" s="83">
        <v>0</v>
      </c>
      <c r="G31" s="83">
        <v>0.25</v>
      </c>
      <c r="H31" s="83">
        <v>0</v>
      </c>
      <c r="I31" s="83">
        <v>0.25</v>
      </c>
      <c r="J31" s="83">
        <v>0.25</v>
      </c>
      <c r="K31" s="83">
        <v>0</v>
      </c>
      <c r="L31" s="83">
        <v>0</v>
      </c>
      <c r="M31" s="83">
        <v>0.5</v>
      </c>
      <c r="N31" s="83">
        <v>0.25</v>
      </c>
      <c r="O31" s="83">
        <v>0.75</v>
      </c>
      <c r="P31" s="83">
        <v>0.75</v>
      </c>
      <c r="Q31" s="83">
        <v>0.5</v>
      </c>
      <c r="R31" s="83">
        <v>0.5</v>
      </c>
      <c r="S31" s="83">
        <v>0.25</v>
      </c>
      <c r="T31" s="83">
        <v>0.5</v>
      </c>
      <c r="U31" s="83">
        <v>0.25</v>
      </c>
      <c r="V31" s="83">
        <v>0.5</v>
      </c>
      <c r="W31" s="83">
        <v>0.25</v>
      </c>
      <c r="X31" s="83">
        <v>0</v>
      </c>
      <c r="Y31" s="83">
        <v>0.25</v>
      </c>
      <c r="Z31" s="83">
        <v>0.25</v>
      </c>
      <c r="AA31" s="83">
        <v>0.25</v>
      </c>
      <c r="AB31" s="83">
        <v>0.5</v>
      </c>
      <c r="AC31" s="83">
        <v>0.25</v>
      </c>
      <c r="AD31" s="83">
        <v>0.25</v>
      </c>
      <c r="AE31" s="83">
        <v>0.5</v>
      </c>
      <c r="AF31" s="83">
        <v>1</v>
      </c>
      <c r="AG31" s="83">
        <v>0</v>
      </c>
      <c r="AH31" s="83">
        <v>0</v>
      </c>
      <c r="AI31" s="83">
        <v>0</v>
      </c>
      <c r="AJ31" s="83">
        <v>0</v>
      </c>
      <c r="AK31" s="83">
        <v>0</v>
      </c>
      <c r="AL31" s="83">
        <v>0.25</v>
      </c>
      <c r="AM31" s="83">
        <v>0.25</v>
      </c>
      <c r="AN31" s="83">
        <v>0</v>
      </c>
      <c r="AO31" s="83">
        <v>0</v>
      </c>
      <c r="AP31" s="83">
        <v>0</v>
      </c>
      <c r="AQ31" s="83">
        <v>0</v>
      </c>
      <c r="AR31" s="83">
        <v>0</v>
      </c>
      <c r="AS31" s="83">
        <v>0.25</v>
      </c>
      <c r="AT31" s="83">
        <v>0</v>
      </c>
      <c r="AU31" s="83">
        <v>0</v>
      </c>
      <c r="AV31" s="83">
        <v>0.25</v>
      </c>
      <c r="AW31" s="83">
        <v>0.25</v>
      </c>
      <c r="AX31" s="83">
        <v>0</v>
      </c>
      <c r="AY31" s="83">
        <v>0.25</v>
      </c>
      <c r="AZ31" s="83">
        <v>0.5</v>
      </c>
      <c r="BA31" s="83">
        <v>0.25</v>
      </c>
      <c r="BB31" s="83">
        <v>0.25</v>
      </c>
      <c r="BC31" s="83">
        <v>0.75</v>
      </c>
      <c r="BD31" s="83">
        <v>0.5</v>
      </c>
      <c r="BE31" s="83">
        <v>0.25</v>
      </c>
      <c r="BF31" s="83">
        <v>0</v>
      </c>
      <c r="BG31" s="83">
        <v>0.25</v>
      </c>
      <c r="BH31" s="83">
        <v>0</v>
      </c>
      <c r="BI31" s="83">
        <v>0</v>
      </c>
      <c r="BJ31" s="83">
        <v>0</v>
      </c>
      <c r="BK31" s="83">
        <v>0</v>
      </c>
      <c r="BL31" s="83">
        <v>0</v>
      </c>
      <c r="BM31" s="83">
        <v>0</v>
      </c>
      <c r="BN31" s="83">
        <v>0</v>
      </c>
      <c r="BO31" s="83">
        <v>0</v>
      </c>
      <c r="BP31" s="83">
        <v>1</v>
      </c>
      <c r="BQ31" s="83">
        <v>0</v>
      </c>
      <c r="BR31" s="83">
        <v>0.25</v>
      </c>
      <c r="BS31" s="83">
        <v>0.5</v>
      </c>
      <c r="BT31" s="83">
        <v>1</v>
      </c>
      <c r="BU31" s="83">
        <v>1</v>
      </c>
      <c r="BV31" s="83">
        <v>0.75</v>
      </c>
      <c r="BW31" s="83">
        <v>0.25</v>
      </c>
      <c r="BX31" s="83">
        <v>0.75</v>
      </c>
      <c r="BY31" s="83">
        <v>0.5</v>
      </c>
      <c r="BZ31" s="83">
        <v>1</v>
      </c>
      <c r="CA31" s="83">
        <v>0.5</v>
      </c>
      <c r="CB31" s="83">
        <v>0.5</v>
      </c>
      <c r="CC31" s="83">
        <v>0.25</v>
      </c>
      <c r="CD31" s="83">
        <v>0</v>
      </c>
      <c r="CE31" s="83">
        <v>0.5</v>
      </c>
      <c r="CF31" s="83">
        <v>0.25</v>
      </c>
      <c r="CG31" s="83">
        <v>0</v>
      </c>
      <c r="CH31" s="83">
        <v>0.25</v>
      </c>
      <c r="CI31" s="83">
        <v>0.25</v>
      </c>
      <c r="CJ31" s="83">
        <v>0</v>
      </c>
      <c r="CK31" s="83">
        <v>0</v>
      </c>
      <c r="CL31" s="83">
        <v>0.25</v>
      </c>
      <c r="CM31" s="83">
        <v>0.25</v>
      </c>
      <c r="CN31" s="83">
        <v>1</v>
      </c>
      <c r="CO31" s="83">
        <v>1</v>
      </c>
      <c r="CP31" s="83">
        <v>1</v>
      </c>
      <c r="CQ31" s="83">
        <v>0.5</v>
      </c>
      <c r="CR31" s="83">
        <v>1</v>
      </c>
      <c r="CS31" s="83">
        <v>0</v>
      </c>
      <c r="CT31" s="83">
        <v>0</v>
      </c>
      <c r="CU31" s="83">
        <v>0</v>
      </c>
      <c r="CV31" s="83">
        <v>0</v>
      </c>
      <c r="CW31" s="83">
        <v>0.25</v>
      </c>
    </row>
    <row r="32" spans="1:101" ht="18.75" x14ac:dyDescent="0.25">
      <c r="A32" s="83"/>
      <c r="B32" s="77">
        <v>30</v>
      </c>
      <c r="C32" s="83">
        <v>0.75</v>
      </c>
      <c r="D32" s="83">
        <v>0.75</v>
      </c>
      <c r="E32" s="83">
        <v>0.5</v>
      </c>
      <c r="F32" s="83">
        <v>0.5</v>
      </c>
      <c r="G32" s="83">
        <v>0.5</v>
      </c>
      <c r="H32" s="83">
        <v>0.25</v>
      </c>
      <c r="I32" s="83">
        <v>0.25</v>
      </c>
      <c r="J32" s="83">
        <v>0.25</v>
      </c>
      <c r="K32" s="83">
        <v>0.25</v>
      </c>
      <c r="L32" s="83">
        <v>0.5</v>
      </c>
      <c r="M32" s="83">
        <v>1</v>
      </c>
      <c r="N32" s="83">
        <v>0.25</v>
      </c>
      <c r="O32" s="83">
        <v>0</v>
      </c>
      <c r="P32" s="83">
        <v>0</v>
      </c>
      <c r="Q32" s="83">
        <v>0.25</v>
      </c>
      <c r="R32" s="83">
        <v>1</v>
      </c>
      <c r="S32" s="83">
        <v>0</v>
      </c>
      <c r="T32" s="83">
        <v>0</v>
      </c>
      <c r="U32" s="83">
        <v>0</v>
      </c>
      <c r="V32" s="83">
        <v>0</v>
      </c>
      <c r="W32" s="83">
        <v>1</v>
      </c>
      <c r="X32" s="83">
        <v>0</v>
      </c>
      <c r="Y32" s="83">
        <v>0</v>
      </c>
      <c r="Z32" s="83">
        <v>0</v>
      </c>
      <c r="AA32" s="83">
        <v>0.25</v>
      </c>
      <c r="AB32" s="83">
        <v>0.5</v>
      </c>
      <c r="AC32" s="83">
        <v>0.25</v>
      </c>
      <c r="AD32" s="83">
        <v>0</v>
      </c>
      <c r="AE32" s="83">
        <v>0</v>
      </c>
      <c r="AF32" s="83">
        <v>0</v>
      </c>
      <c r="AG32" s="83">
        <v>1</v>
      </c>
      <c r="AH32" s="83">
        <v>0.75</v>
      </c>
      <c r="AI32" s="83">
        <v>0.5</v>
      </c>
      <c r="AJ32" s="83">
        <v>0.25</v>
      </c>
      <c r="AK32" s="83">
        <v>0.25</v>
      </c>
      <c r="AL32" s="83">
        <v>0.75</v>
      </c>
      <c r="AM32" s="83">
        <v>0</v>
      </c>
      <c r="AN32" s="83">
        <v>0</v>
      </c>
      <c r="AO32" s="83">
        <v>0.25</v>
      </c>
      <c r="AP32" s="83">
        <v>0.25</v>
      </c>
      <c r="AQ32" s="83">
        <v>0.5</v>
      </c>
      <c r="AR32" s="83">
        <v>0.5</v>
      </c>
      <c r="AS32" s="83">
        <v>0.25</v>
      </c>
      <c r="AT32" s="83">
        <v>0.25</v>
      </c>
      <c r="AU32" s="83">
        <v>0.5</v>
      </c>
      <c r="AV32" s="83">
        <v>0.75</v>
      </c>
      <c r="AW32" s="83">
        <v>0</v>
      </c>
      <c r="AX32" s="83">
        <v>0.25</v>
      </c>
      <c r="AY32" s="83">
        <v>0</v>
      </c>
      <c r="AZ32" s="83">
        <v>0</v>
      </c>
      <c r="BA32" s="83">
        <v>1</v>
      </c>
      <c r="BB32" s="83">
        <v>0.75</v>
      </c>
      <c r="BC32" s="83">
        <v>0.75</v>
      </c>
      <c r="BD32" s="83">
        <v>1</v>
      </c>
      <c r="BE32" s="83">
        <v>0.75</v>
      </c>
      <c r="BF32" s="83">
        <v>0.25</v>
      </c>
      <c r="BG32" s="83">
        <v>0</v>
      </c>
      <c r="BH32" s="83">
        <v>0.25</v>
      </c>
      <c r="BI32" s="83">
        <v>0.25</v>
      </c>
      <c r="BJ32" s="83">
        <v>0.25</v>
      </c>
      <c r="BK32" s="83">
        <v>1</v>
      </c>
      <c r="BL32" s="83">
        <v>0.75</v>
      </c>
      <c r="BM32" s="83">
        <v>0.25</v>
      </c>
      <c r="BN32" s="83">
        <v>0.25</v>
      </c>
      <c r="BO32" s="83">
        <v>0</v>
      </c>
      <c r="BP32" s="83">
        <v>1</v>
      </c>
      <c r="BQ32" s="83">
        <v>0</v>
      </c>
      <c r="BR32" s="83">
        <v>0.25</v>
      </c>
      <c r="BS32" s="83">
        <v>0</v>
      </c>
      <c r="BT32" s="83">
        <v>0</v>
      </c>
      <c r="BU32" s="83">
        <v>1</v>
      </c>
      <c r="BV32" s="83">
        <v>1</v>
      </c>
      <c r="BW32" s="83">
        <v>0.25</v>
      </c>
      <c r="BX32" s="83">
        <v>0</v>
      </c>
      <c r="BY32" s="83">
        <v>0</v>
      </c>
      <c r="BZ32" s="83">
        <v>1</v>
      </c>
      <c r="CA32" s="83">
        <v>0</v>
      </c>
      <c r="CB32" s="83">
        <v>0</v>
      </c>
      <c r="CC32" s="83">
        <v>0</v>
      </c>
      <c r="CD32" s="83">
        <v>1</v>
      </c>
      <c r="CE32" s="83">
        <v>1</v>
      </c>
      <c r="CF32" s="83">
        <v>0.25</v>
      </c>
      <c r="CG32" s="83">
        <v>0.5</v>
      </c>
      <c r="CH32" s="83">
        <v>0.25</v>
      </c>
      <c r="CI32" s="83">
        <v>1</v>
      </c>
      <c r="CJ32" s="83">
        <v>0.25</v>
      </c>
      <c r="CK32" s="83">
        <v>0.25</v>
      </c>
      <c r="CL32" s="83">
        <v>0</v>
      </c>
      <c r="CM32" s="83">
        <v>0.25</v>
      </c>
      <c r="CN32" s="83">
        <v>1</v>
      </c>
      <c r="CO32" s="83">
        <v>1</v>
      </c>
      <c r="CP32" s="83">
        <v>0.5</v>
      </c>
      <c r="CQ32" s="83">
        <v>0.75</v>
      </c>
      <c r="CR32" s="83">
        <v>1</v>
      </c>
      <c r="CS32" s="83">
        <v>0.5</v>
      </c>
      <c r="CT32" s="83">
        <v>0.25</v>
      </c>
      <c r="CU32" s="83">
        <v>0.25</v>
      </c>
      <c r="CV32" s="83">
        <v>0.25</v>
      </c>
      <c r="CW32" s="83">
        <v>0.25</v>
      </c>
    </row>
    <row r="33" spans="1:101" ht="18.75" x14ac:dyDescent="0.25">
      <c r="A33" s="83"/>
      <c r="B33" s="77">
        <v>31</v>
      </c>
      <c r="C33" s="83">
        <v>0.75</v>
      </c>
      <c r="D33" s="83">
        <v>0.75</v>
      </c>
      <c r="E33" s="83">
        <v>0.5</v>
      </c>
      <c r="F33" s="83">
        <v>0.75</v>
      </c>
      <c r="G33" s="83">
        <v>0.5</v>
      </c>
      <c r="H33" s="83">
        <v>0.25</v>
      </c>
      <c r="I33" s="83">
        <v>0</v>
      </c>
      <c r="J33" s="83">
        <v>0</v>
      </c>
      <c r="K33" s="83">
        <v>0</v>
      </c>
      <c r="L33" s="83">
        <v>0.5</v>
      </c>
      <c r="M33" s="83">
        <v>0.75</v>
      </c>
      <c r="N33" s="83">
        <v>0</v>
      </c>
      <c r="O33" s="83">
        <v>0</v>
      </c>
      <c r="P33" s="83">
        <v>0</v>
      </c>
      <c r="Q33" s="83">
        <v>0</v>
      </c>
      <c r="R33" s="83">
        <v>1</v>
      </c>
      <c r="S33" s="83">
        <v>0</v>
      </c>
      <c r="T33" s="83">
        <v>0</v>
      </c>
      <c r="U33" s="83">
        <v>0</v>
      </c>
      <c r="V33" s="83">
        <v>0</v>
      </c>
      <c r="W33" s="83">
        <v>1</v>
      </c>
      <c r="X33" s="83">
        <v>0</v>
      </c>
      <c r="Y33" s="83">
        <v>0</v>
      </c>
      <c r="Z33" s="83">
        <v>0</v>
      </c>
      <c r="AA33" s="83">
        <v>0</v>
      </c>
      <c r="AB33" s="83">
        <v>0.25</v>
      </c>
      <c r="AC33" s="83">
        <v>0.25</v>
      </c>
      <c r="AD33" s="83">
        <v>0</v>
      </c>
      <c r="AE33" s="83">
        <v>0</v>
      </c>
      <c r="AF33" s="83">
        <v>0</v>
      </c>
      <c r="AG33" s="83">
        <v>0.75</v>
      </c>
      <c r="AH33" s="83">
        <v>1</v>
      </c>
      <c r="AI33" s="83">
        <v>0.5</v>
      </c>
      <c r="AJ33" s="83">
        <v>0.25</v>
      </c>
      <c r="AK33" s="83">
        <v>0.25</v>
      </c>
      <c r="AL33" s="83">
        <v>0.75</v>
      </c>
      <c r="AM33" s="83">
        <v>0</v>
      </c>
      <c r="AN33" s="83">
        <v>0</v>
      </c>
      <c r="AO33" s="83">
        <v>0.25</v>
      </c>
      <c r="AP33" s="83">
        <v>0.25</v>
      </c>
      <c r="AQ33" s="83">
        <v>0.5</v>
      </c>
      <c r="AR33" s="83">
        <v>0.5</v>
      </c>
      <c r="AS33" s="83">
        <v>0.25</v>
      </c>
      <c r="AT33" s="83">
        <v>0.25</v>
      </c>
      <c r="AU33" s="83">
        <v>0.5</v>
      </c>
      <c r="AV33" s="83">
        <v>0.75</v>
      </c>
      <c r="AW33" s="83">
        <v>0</v>
      </c>
      <c r="AX33" s="83">
        <v>0.25</v>
      </c>
      <c r="AY33" s="83">
        <v>0</v>
      </c>
      <c r="AZ33" s="83">
        <v>0</v>
      </c>
      <c r="BA33" s="83">
        <v>1</v>
      </c>
      <c r="BB33" s="83">
        <v>0.75</v>
      </c>
      <c r="BC33" s="83">
        <v>0.75</v>
      </c>
      <c r="BD33" s="83">
        <v>1</v>
      </c>
      <c r="BE33" s="83">
        <v>0.75</v>
      </c>
      <c r="BF33" s="83">
        <v>0.25</v>
      </c>
      <c r="BG33" s="83">
        <v>0</v>
      </c>
      <c r="BH33" s="83">
        <v>0</v>
      </c>
      <c r="BI33" s="83">
        <v>0.25</v>
      </c>
      <c r="BJ33" s="83">
        <v>0</v>
      </c>
      <c r="BK33" s="83">
        <v>1</v>
      </c>
      <c r="BL33" s="83">
        <v>0.75</v>
      </c>
      <c r="BM33" s="83">
        <v>0.25</v>
      </c>
      <c r="BN33" s="83">
        <v>0.25</v>
      </c>
      <c r="BO33" s="83">
        <v>0</v>
      </c>
      <c r="BP33" s="83">
        <v>0.75</v>
      </c>
      <c r="BQ33" s="83">
        <v>0</v>
      </c>
      <c r="BR33" s="83">
        <v>0</v>
      </c>
      <c r="BS33" s="83">
        <v>0</v>
      </c>
      <c r="BT33" s="83">
        <v>0</v>
      </c>
      <c r="BU33" s="83">
        <v>1</v>
      </c>
      <c r="BV33" s="83">
        <v>1</v>
      </c>
      <c r="BW33" s="83">
        <v>0</v>
      </c>
      <c r="BX33" s="83">
        <v>0</v>
      </c>
      <c r="BY33" s="83">
        <v>0</v>
      </c>
      <c r="BZ33" s="83">
        <v>0.75</v>
      </c>
      <c r="CA33" s="83">
        <v>0</v>
      </c>
      <c r="CB33" s="83">
        <v>0</v>
      </c>
      <c r="CC33" s="83">
        <v>0</v>
      </c>
      <c r="CD33" s="83">
        <v>1</v>
      </c>
      <c r="CE33" s="83">
        <v>1</v>
      </c>
      <c r="CF33" s="83">
        <v>0.25</v>
      </c>
      <c r="CG33" s="83">
        <v>0.5</v>
      </c>
      <c r="CH33" s="83">
        <v>0.25</v>
      </c>
      <c r="CI33" s="83">
        <v>1</v>
      </c>
      <c r="CJ33" s="83">
        <v>0.25</v>
      </c>
      <c r="CK33" s="83">
        <v>0.25</v>
      </c>
      <c r="CL33" s="83">
        <v>0</v>
      </c>
      <c r="CM33" s="83">
        <v>0</v>
      </c>
      <c r="CN33" s="83">
        <v>1</v>
      </c>
      <c r="CO33" s="83">
        <v>1</v>
      </c>
      <c r="CP33" s="83">
        <v>0.25</v>
      </c>
      <c r="CQ33" s="83">
        <v>0.5</v>
      </c>
      <c r="CR33" s="83">
        <v>0.75</v>
      </c>
      <c r="CS33" s="83">
        <v>0.25</v>
      </c>
      <c r="CT33" s="83">
        <v>0.25</v>
      </c>
      <c r="CU33" s="83">
        <v>0.25</v>
      </c>
      <c r="CV33" s="83">
        <v>0.25</v>
      </c>
      <c r="CW33" s="83">
        <v>0.25</v>
      </c>
    </row>
    <row r="34" spans="1:101" ht="18.75" x14ac:dyDescent="0.25">
      <c r="A34" s="83"/>
      <c r="B34" s="77">
        <v>32</v>
      </c>
      <c r="C34" s="83">
        <v>0.5</v>
      </c>
      <c r="D34" s="83">
        <v>0.5</v>
      </c>
      <c r="E34" s="83">
        <v>0.25</v>
      </c>
      <c r="F34" s="83">
        <v>0.25</v>
      </c>
      <c r="G34" s="83">
        <v>0.25</v>
      </c>
      <c r="H34" s="83">
        <v>0</v>
      </c>
      <c r="I34" s="83">
        <v>0</v>
      </c>
      <c r="J34" s="83">
        <v>0</v>
      </c>
      <c r="K34" s="83">
        <v>0</v>
      </c>
      <c r="L34" s="83">
        <v>0.25</v>
      </c>
      <c r="M34" s="83">
        <v>0.5</v>
      </c>
      <c r="N34" s="83">
        <v>0</v>
      </c>
      <c r="O34" s="83">
        <v>0</v>
      </c>
      <c r="P34" s="83">
        <v>0</v>
      </c>
      <c r="Q34" s="83">
        <v>0</v>
      </c>
      <c r="R34" s="83">
        <v>1</v>
      </c>
      <c r="S34" s="83">
        <v>0</v>
      </c>
      <c r="T34" s="83">
        <v>0</v>
      </c>
      <c r="U34" s="83">
        <v>0</v>
      </c>
      <c r="V34" s="83">
        <v>0</v>
      </c>
      <c r="W34" s="83">
        <v>0.5</v>
      </c>
      <c r="X34" s="83">
        <v>0</v>
      </c>
      <c r="Y34" s="83">
        <v>0</v>
      </c>
      <c r="Z34" s="83">
        <v>0</v>
      </c>
      <c r="AA34" s="83">
        <v>0</v>
      </c>
      <c r="AB34" s="83">
        <v>0.25</v>
      </c>
      <c r="AC34" s="83">
        <v>0</v>
      </c>
      <c r="AD34" s="83">
        <v>0</v>
      </c>
      <c r="AE34" s="83">
        <v>0.25</v>
      </c>
      <c r="AF34" s="83">
        <v>0</v>
      </c>
      <c r="AG34" s="83">
        <v>0.5</v>
      </c>
      <c r="AH34" s="83">
        <v>0.5</v>
      </c>
      <c r="AI34" s="83">
        <v>1</v>
      </c>
      <c r="AJ34" s="83">
        <v>0.25</v>
      </c>
      <c r="AK34" s="83">
        <v>0.25</v>
      </c>
      <c r="AL34" s="83">
        <v>0.25</v>
      </c>
      <c r="AM34" s="83">
        <v>0</v>
      </c>
      <c r="AN34" s="83">
        <v>0</v>
      </c>
      <c r="AO34" s="83">
        <v>0</v>
      </c>
      <c r="AP34" s="83">
        <v>0.25</v>
      </c>
      <c r="AQ34" s="83">
        <v>0.25</v>
      </c>
      <c r="AR34" s="83">
        <v>0.25</v>
      </c>
      <c r="AS34" s="83">
        <v>0.25</v>
      </c>
      <c r="AT34" s="83">
        <v>0.25</v>
      </c>
      <c r="AU34" s="83">
        <v>0.25</v>
      </c>
      <c r="AV34" s="83">
        <v>0.5</v>
      </c>
      <c r="AW34" s="83">
        <v>0</v>
      </c>
      <c r="AX34" s="83">
        <v>0</v>
      </c>
      <c r="AY34" s="83">
        <v>0</v>
      </c>
      <c r="AZ34" s="83">
        <v>0</v>
      </c>
      <c r="BA34" s="83">
        <v>0.75</v>
      </c>
      <c r="BB34" s="83">
        <v>0.5</v>
      </c>
      <c r="BC34" s="83">
        <v>0.25</v>
      </c>
      <c r="BD34" s="83">
        <v>0.75</v>
      </c>
      <c r="BE34" s="83">
        <v>0.5</v>
      </c>
      <c r="BF34" s="83">
        <v>0</v>
      </c>
      <c r="BG34" s="83">
        <v>0</v>
      </c>
      <c r="BH34" s="83">
        <v>0</v>
      </c>
      <c r="BI34" s="83">
        <v>0</v>
      </c>
      <c r="BJ34" s="83">
        <v>0</v>
      </c>
      <c r="BK34" s="83">
        <v>0.5</v>
      </c>
      <c r="BL34" s="83">
        <v>0.5</v>
      </c>
      <c r="BM34" s="83">
        <v>0</v>
      </c>
      <c r="BN34" s="83">
        <v>0</v>
      </c>
      <c r="BO34" s="83">
        <v>0</v>
      </c>
      <c r="BP34" s="83">
        <v>0.5</v>
      </c>
      <c r="BQ34" s="83">
        <v>0</v>
      </c>
      <c r="BR34" s="83">
        <v>0</v>
      </c>
      <c r="BS34" s="83">
        <v>0</v>
      </c>
      <c r="BT34" s="83">
        <v>0</v>
      </c>
      <c r="BU34" s="83">
        <v>1</v>
      </c>
      <c r="BV34" s="83">
        <v>0.5</v>
      </c>
      <c r="BW34" s="83">
        <v>0</v>
      </c>
      <c r="BX34" s="83">
        <v>0</v>
      </c>
      <c r="BY34" s="83">
        <v>0</v>
      </c>
      <c r="BZ34" s="83">
        <v>0.5</v>
      </c>
      <c r="CA34" s="83">
        <v>0</v>
      </c>
      <c r="CB34" s="83">
        <v>0</v>
      </c>
      <c r="CC34" s="83">
        <v>0</v>
      </c>
      <c r="CD34" s="83">
        <v>0.5</v>
      </c>
      <c r="CE34" s="83">
        <v>0.75</v>
      </c>
      <c r="CF34" s="83">
        <v>0</v>
      </c>
      <c r="CG34" s="83">
        <v>0.25</v>
      </c>
      <c r="CH34" s="83">
        <v>0</v>
      </c>
      <c r="CI34" s="83">
        <v>0.5</v>
      </c>
      <c r="CJ34" s="83">
        <v>0.25</v>
      </c>
      <c r="CK34" s="83">
        <v>0.25</v>
      </c>
      <c r="CL34" s="83">
        <v>0</v>
      </c>
      <c r="CM34" s="83">
        <v>0</v>
      </c>
      <c r="CN34" s="83">
        <v>1</v>
      </c>
      <c r="CO34" s="83">
        <v>0.75</v>
      </c>
      <c r="CP34" s="83">
        <v>0.25</v>
      </c>
      <c r="CQ34" s="83">
        <v>0.5</v>
      </c>
      <c r="CR34" s="83">
        <v>0.5</v>
      </c>
      <c r="CS34" s="83">
        <v>0.25</v>
      </c>
      <c r="CT34" s="83">
        <v>0</v>
      </c>
      <c r="CU34" s="83">
        <v>0</v>
      </c>
      <c r="CV34" s="83">
        <v>0</v>
      </c>
      <c r="CW34" s="83">
        <v>0</v>
      </c>
    </row>
    <row r="35" spans="1:101" ht="18.75" x14ac:dyDescent="0.25">
      <c r="A35" s="83"/>
      <c r="B35" s="77">
        <v>33</v>
      </c>
      <c r="C35" s="83">
        <v>0.5</v>
      </c>
      <c r="D35" s="83">
        <v>0.5</v>
      </c>
      <c r="E35" s="83">
        <v>0.25</v>
      </c>
      <c r="F35" s="83">
        <v>0.25</v>
      </c>
      <c r="G35" s="83">
        <v>0.5</v>
      </c>
      <c r="H35" s="83">
        <v>0</v>
      </c>
      <c r="I35" s="83">
        <v>0</v>
      </c>
      <c r="J35" s="83">
        <v>0.25</v>
      </c>
      <c r="K35" s="83">
        <v>0</v>
      </c>
      <c r="L35" s="83">
        <v>0.25</v>
      </c>
      <c r="M35" s="83">
        <v>0.75</v>
      </c>
      <c r="N35" s="83">
        <v>0.25</v>
      </c>
      <c r="O35" s="83">
        <v>0</v>
      </c>
      <c r="P35" s="83">
        <v>0</v>
      </c>
      <c r="Q35" s="83">
        <v>0.25</v>
      </c>
      <c r="R35" s="83">
        <v>1</v>
      </c>
      <c r="S35" s="83">
        <v>0</v>
      </c>
      <c r="T35" s="83">
        <v>0</v>
      </c>
      <c r="U35" s="83">
        <v>0</v>
      </c>
      <c r="V35" s="83">
        <v>0</v>
      </c>
      <c r="W35" s="83">
        <v>0.5</v>
      </c>
      <c r="X35" s="83">
        <v>0</v>
      </c>
      <c r="Y35" s="83">
        <v>0</v>
      </c>
      <c r="Z35" s="83">
        <v>0</v>
      </c>
      <c r="AA35" s="83">
        <v>0.25</v>
      </c>
      <c r="AB35" s="83">
        <v>0.5</v>
      </c>
      <c r="AC35" s="83">
        <v>0</v>
      </c>
      <c r="AD35" s="83">
        <v>0</v>
      </c>
      <c r="AE35" s="83">
        <v>0</v>
      </c>
      <c r="AF35" s="83">
        <v>0</v>
      </c>
      <c r="AG35" s="83">
        <v>0.25</v>
      </c>
      <c r="AH35" s="83">
        <v>0.25</v>
      </c>
      <c r="AI35" s="83">
        <v>0.25</v>
      </c>
      <c r="AJ35" s="83">
        <v>1</v>
      </c>
      <c r="AK35" s="83">
        <v>0.25</v>
      </c>
      <c r="AL35" s="83">
        <v>0.5</v>
      </c>
      <c r="AM35" s="83">
        <v>0</v>
      </c>
      <c r="AN35" s="83">
        <v>0</v>
      </c>
      <c r="AO35" s="83">
        <v>0.25</v>
      </c>
      <c r="AP35" s="83">
        <v>0.25</v>
      </c>
      <c r="AQ35" s="83">
        <v>0.25</v>
      </c>
      <c r="AR35" s="83">
        <v>0.25</v>
      </c>
      <c r="AS35" s="83">
        <v>0</v>
      </c>
      <c r="AT35" s="83">
        <v>0</v>
      </c>
      <c r="AU35" s="83">
        <v>0.25</v>
      </c>
      <c r="AV35" s="83">
        <v>0.5</v>
      </c>
      <c r="AW35" s="83">
        <v>0</v>
      </c>
      <c r="AX35" s="83">
        <v>0</v>
      </c>
      <c r="AY35" s="83">
        <v>0</v>
      </c>
      <c r="AZ35" s="83">
        <v>0</v>
      </c>
      <c r="BA35" s="83">
        <v>0.5</v>
      </c>
      <c r="BB35" s="83">
        <v>0.5</v>
      </c>
      <c r="BC35" s="83">
        <v>0.5</v>
      </c>
      <c r="BD35" s="83">
        <v>0.75</v>
      </c>
      <c r="BE35" s="83">
        <v>0.5</v>
      </c>
      <c r="BF35" s="83">
        <v>0</v>
      </c>
      <c r="BG35" s="83">
        <v>0</v>
      </c>
      <c r="BH35" s="83">
        <v>0</v>
      </c>
      <c r="BI35" s="83">
        <v>0</v>
      </c>
      <c r="BJ35" s="83">
        <v>0</v>
      </c>
      <c r="BK35" s="83">
        <v>0.5</v>
      </c>
      <c r="BL35" s="83">
        <v>0.5</v>
      </c>
      <c r="BM35" s="83">
        <v>0</v>
      </c>
      <c r="BN35" s="83">
        <v>0</v>
      </c>
      <c r="BO35" s="83">
        <v>0</v>
      </c>
      <c r="BP35" s="83">
        <v>0.75</v>
      </c>
      <c r="BQ35" s="83">
        <v>0</v>
      </c>
      <c r="BR35" s="83">
        <v>0.25</v>
      </c>
      <c r="BS35" s="83">
        <v>0</v>
      </c>
      <c r="BT35" s="83">
        <v>0</v>
      </c>
      <c r="BU35" s="83">
        <v>1</v>
      </c>
      <c r="BV35" s="83">
        <v>0.5</v>
      </c>
      <c r="BW35" s="83">
        <v>0.25</v>
      </c>
      <c r="BX35" s="83">
        <v>0</v>
      </c>
      <c r="BY35" s="83">
        <v>0</v>
      </c>
      <c r="BZ35" s="83">
        <v>1</v>
      </c>
      <c r="CA35" s="83">
        <v>0</v>
      </c>
      <c r="CB35" s="83">
        <v>0</v>
      </c>
      <c r="CC35" s="83">
        <v>0</v>
      </c>
      <c r="CD35" s="83">
        <v>0.75</v>
      </c>
      <c r="CE35" s="83">
        <v>0.75</v>
      </c>
      <c r="CF35" s="83">
        <v>0.25</v>
      </c>
      <c r="CG35" s="83">
        <v>0.25</v>
      </c>
      <c r="CH35" s="83">
        <v>0.25</v>
      </c>
      <c r="CI35" s="83">
        <v>0.5</v>
      </c>
      <c r="CJ35" s="83">
        <v>0.25</v>
      </c>
      <c r="CK35" s="83">
        <v>0.25</v>
      </c>
      <c r="CL35" s="83">
        <v>0</v>
      </c>
      <c r="CM35" s="83">
        <v>0</v>
      </c>
      <c r="CN35" s="83">
        <v>1</v>
      </c>
      <c r="CO35" s="83">
        <v>1</v>
      </c>
      <c r="CP35" s="83">
        <v>0.5</v>
      </c>
      <c r="CQ35" s="83">
        <v>0.5</v>
      </c>
      <c r="CR35" s="83">
        <v>0.75</v>
      </c>
      <c r="CS35" s="83">
        <v>0.25</v>
      </c>
      <c r="CT35" s="83">
        <v>0</v>
      </c>
      <c r="CU35" s="83">
        <v>0.25</v>
      </c>
      <c r="CV35" s="83">
        <v>0.25</v>
      </c>
      <c r="CW35" s="83">
        <v>0.25</v>
      </c>
    </row>
    <row r="36" spans="1:101" ht="18.75" x14ac:dyDescent="0.25">
      <c r="A36" s="83"/>
      <c r="B36" s="77">
        <v>34</v>
      </c>
      <c r="C36" s="83">
        <v>0.5</v>
      </c>
      <c r="D36" s="83">
        <v>0.5</v>
      </c>
      <c r="E36" s="83">
        <v>0.25</v>
      </c>
      <c r="F36" s="83">
        <v>0.25</v>
      </c>
      <c r="G36" s="83">
        <v>0.25</v>
      </c>
      <c r="H36" s="83">
        <v>0</v>
      </c>
      <c r="I36" s="83">
        <v>0</v>
      </c>
      <c r="J36" s="83">
        <v>0</v>
      </c>
      <c r="K36" s="83">
        <v>0</v>
      </c>
      <c r="L36" s="83">
        <v>0.25</v>
      </c>
      <c r="M36" s="83">
        <v>0.5</v>
      </c>
      <c r="N36" s="83">
        <v>0</v>
      </c>
      <c r="O36" s="83">
        <v>0</v>
      </c>
      <c r="P36" s="83">
        <v>0</v>
      </c>
      <c r="Q36" s="83">
        <v>0</v>
      </c>
      <c r="R36" s="83">
        <v>1</v>
      </c>
      <c r="S36" s="83">
        <v>0</v>
      </c>
      <c r="T36" s="83">
        <v>0</v>
      </c>
      <c r="U36" s="83">
        <v>0</v>
      </c>
      <c r="V36" s="83">
        <v>0</v>
      </c>
      <c r="W36" s="83">
        <v>0.5</v>
      </c>
      <c r="X36" s="83">
        <v>0</v>
      </c>
      <c r="Y36" s="83">
        <v>0</v>
      </c>
      <c r="Z36" s="83">
        <v>0</v>
      </c>
      <c r="AA36" s="83">
        <v>0</v>
      </c>
      <c r="AB36" s="83">
        <v>0.25</v>
      </c>
      <c r="AC36" s="83">
        <v>0</v>
      </c>
      <c r="AD36" s="83">
        <v>0</v>
      </c>
      <c r="AE36" s="83">
        <v>0</v>
      </c>
      <c r="AF36" s="83">
        <v>0</v>
      </c>
      <c r="AG36" s="83">
        <v>0.25</v>
      </c>
      <c r="AH36" s="83">
        <v>0.25</v>
      </c>
      <c r="AI36" s="83">
        <v>0.25</v>
      </c>
      <c r="AJ36" s="83">
        <v>0.25</v>
      </c>
      <c r="AK36" s="83">
        <v>1</v>
      </c>
      <c r="AL36" s="83">
        <v>0.25</v>
      </c>
      <c r="AM36" s="83">
        <v>0</v>
      </c>
      <c r="AN36" s="83">
        <v>0</v>
      </c>
      <c r="AO36" s="83">
        <v>0</v>
      </c>
      <c r="AP36" s="83">
        <v>0</v>
      </c>
      <c r="AQ36" s="83">
        <v>0.25</v>
      </c>
      <c r="AR36" s="83">
        <v>0.25</v>
      </c>
      <c r="AS36" s="83">
        <v>0</v>
      </c>
      <c r="AT36" s="83">
        <v>0.5</v>
      </c>
      <c r="AU36" s="83">
        <v>0.25</v>
      </c>
      <c r="AV36" s="83">
        <v>0.5</v>
      </c>
      <c r="AW36" s="83">
        <v>0</v>
      </c>
      <c r="AX36" s="83">
        <v>0</v>
      </c>
      <c r="AY36" s="83">
        <v>0</v>
      </c>
      <c r="AZ36" s="83">
        <v>0</v>
      </c>
      <c r="BA36" s="83">
        <v>0.75</v>
      </c>
      <c r="BB36" s="83">
        <v>0.5</v>
      </c>
      <c r="BC36" s="83">
        <v>0.5</v>
      </c>
      <c r="BD36" s="83">
        <v>0.75</v>
      </c>
      <c r="BE36" s="83">
        <v>0.5</v>
      </c>
      <c r="BF36" s="83">
        <v>0</v>
      </c>
      <c r="BG36" s="83">
        <v>0</v>
      </c>
      <c r="BH36" s="83">
        <v>0</v>
      </c>
      <c r="BI36" s="83">
        <v>0</v>
      </c>
      <c r="BJ36" s="83">
        <v>0</v>
      </c>
      <c r="BK36" s="83">
        <v>0.5</v>
      </c>
      <c r="BL36" s="83">
        <v>0.5</v>
      </c>
      <c r="BM36" s="83">
        <v>0</v>
      </c>
      <c r="BN36" s="83">
        <v>0</v>
      </c>
      <c r="BO36" s="83">
        <v>0</v>
      </c>
      <c r="BP36" s="83">
        <v>0.5</v>
      </c>
      <c r="BQ36" s="83">
        <v>0</v>
      </c>
      <c r="BR36" s="83">
        <v>0</v>
      </c>
      <c r="BS36" s="83">
        <v>0</v>
      </c>
      <c r="BT36" s="83">
        <v>0</v>
      </c>
      <c r="BU36" s="83">
        <v>1</v>
      </c>
      <c r="BV36" s="83">
        <v>0.5</v>
      </c>
      <c r="BW36" s="83">
        <v>0</v>
      </c>
      <c r="BX36" s="83">
        <v>0</v>
      </c>
      <c r="BY36" s="83">
        <v>0</v>
      </c>
      <c r="BZ36" s="83">
        <v>0.5</v>
      </c>
      <c r="CA36" s="83">
        <v>0</v>
      </c>
      <c r="CB36" s="83">
        <v>0</v>
      </c>
      <c r="CC36" s="83">
        <v>0</v>
      </c>
      <c r="CD36" s="83">
        <v>0.75</v>
      </c>
      <c r="CE36" s="83">
        <v>0.75</v>
      </c>
      <c r="CF36" s="83">
        <v>0</v>
      </c>
      <c r="CG36" s="83">
        <v>0.25</v>
      </c>
      <c r="CH36" s="83">
        <v>0.25</v>
      </c>
      <c r="CI36" s="83">
        <v>0.75</v>
      </c>
      <c r="CJ36" s="83">
        <v>0.25</v>
      </c>
      <c r="CK36" s="83">
        <v>0.25</v>
      </c>
      <c r="CL36" s="83">
        <v>0</v>
      </c>
      <c r="CM36" s="83">
        <v>0</v>
      </c>
      <c r="CN36" s="83">
        <v>1</v>
      </c>
      <c r="CO36" s="83">
        <v>0.75</v>
      </c>
      <c r="CP36" s="83">
        <v>0.25</v>
      </c>
      <c r="CQ36" s="83">
        <v>0.5</v>
      </c>
      <c r="CR36" s="83">
        <v>0.5</v>
      </c>
      <c r="CS36" s="83">
        <v>0.25</v>
      </c>
      <c r="CT36" s="83">
        <v>0</v>
      </c>
      <c r="CU36" s="83">
        <v>0</v>
      </c>
      <c r="CV36" s="83">
        <v>0</v>
      </c>
      <c r="CW36" s="83">
        <v>0</v>
      </c>
    </row>
    <row r="37" spans="1:101" ht="18.75" x14ac:dyDescent="0.25">
      <c r="A37" s="83"/>
      <c r="B37" s="77">
        <v>35</v>
      </c>
      <c r="C37" s="83">
        <v>1</v>
      </c>
      <c r="D37" s="83">
        <v>1</v>
      </c>
      <c r="E37" s="83">
        <v>0.5</v>
      </c>
      <c r="F37" s="83">
        <v>0.75</v>
      </c>
      <c r="G37" s="83">
        <v>1</v>
      </c>
      <c r="H37" s="83">
        <v>0.5</v>
      </c>
      <c r="I37" s="83">
        <v>0.5</v>
      </c>
      <c r="J37" s="83">
        <v>0.5</v>
      </c>
      <c r="K37" s="83">
        <v>0.5</v>
      </c>
      <c r="L37" s="83">
        <v>0.75</v>
      </c>
      <c r="M37" s="83">
        <v>1</v>
      </c>
      <c r="N37" s="83">
        <v>0.5</v>
      </c>
      <c r="O37" s="83">
        <v>0.25</v>
      </c>
      <c r="P37" s="83">
        <v>0.5</v>
      </c>
      <c r="Q37" s="83">
        <v>0.5</v>
      </c>
      <c r="R37" s="83">
        <v>1</v>
      </c>
      <c r="S37" s="83">
        <v>0.5</v>
      </c>
      <c r="T37" s="83">
        <v>0.5</v>
      </c>
      <c r="U37" s="83">
        <v>0.5</v>
      </c>
      <c r="V37" s="83">
        <v>0.5</v>
      </c>
      <c r="W37" s="83">
        <v>1</v>
      </c>
      <c r="X37" s="83">
        <v>0.25</v>
      </c>
      <c r="Y37" s="83">
        <v>0.25</v>
      </c>
      <c r="Z37" s="83">
        <v>0.25</v>
      </c>
      <c r="AA37" s="83">
        <v>0.5</v>
      </c>
      <c r="AB37" s="83">
        <v>1</v>
      </c>
      <c r="AC37" s="83">
        <v>0.5</v>
      </c>
      <c r="AD37" s="83">
        <v>0.5</v>
      </c>
      <c r="AE37" s="83">
        <v>0.25</v>
      </c>
      <c r="AF37" s="83">
        <v>0.25</v>
      </c>
      <c r="AG37" s="83">
        <v>0.75</v>
      </c>
      <c r="AH37" s="83">
        <v>0.75</v>
      </c>
      <c r="AI37" s="83">
        <v>0.25</v>
      </c>
      <c r="AJ37" s="83">
        <v>0.5</v>
      </c>
      <c r="AK37" s="83">
        <v>0.25</v>
      </c>
      <c r="AL37" s="83">
        <v>1</v>
      </c>
      <c r="AM37" s="83">
        <v>0.5</v>
      </c>
      <c r="AN37" s="83">
        <v>0.5</v>
      </c>
      <c r="AO37" s="83">
        <v>0.5</v>
      </c>
      <c r="AP37" s="83">
        <v>0.5</v>
      </c>
      <c r="AQ37" s="83">
        <v>0.75</v>
      </c>
      <c r="AR37" s="83">
        <v>0.5</v>
      </c>
      <c r="AS37" s="83">
        <v>0.5</v>
      </c>
      <c r="AT37" s="83">
        <v>0.5</v>
      </c>
      <c r="AU37" s="83">
        <v>0.5</v>
      </c>
      <c r="AV37" s="83">
        <v>1</v>
      </c>
      <c r="AW37" s="83">
        <v>0.25</v>
      </c>
      <c r="AX37" s="83">
        <v>0.5</v>
      </c>
      <c r="AY37" s="83">
        <v>0.25</v>
      </c>
      <c r="AZ37" s="83">
        <v>0.25</v>
      </c>
      <c r="BA37" s="83">
        <v>1</v>
      </c>
      <c r="BB37" s="83">
        <v>1</v>
      </c>
      <c r="BC37" s="83">
        <v>1</v>
      </c>
      <c r="BD37" s="83">
        <v>1</v>
      </c>
      <c r="BE37" s="83">
        <v>1</v>
      </c>
      <c r="BF37" s="83">
        <v>0.5</v>
      </c>
      <c r="BG37" s="83">
        <v>0.5</v>
      </c>
      <c r="BH37" s="83">
        <v>0.5</v>
      </c>
      <c r="BI37" s="83">
        <v>0.5</v>
      </c>
      <c r="BJ37" s="83">
        <v>0.5</v>
      </c>
      <c r="BK37" s="83">
        <v>1</v>
      </c>
      <c r="BL37" s="83">
        <v>1</v>
      </c>
      <c r="BM37" s="83">
        <v>0.25</v>
      </c>
      <c r="BN37" s="83">
        <v>0.5</v>
      </c>
      <c r="BO37" s="83">
        <v>0.25</v>
      </c>
      <c r="BP37" s="83">
        <v>1</v>
      </c>
      <c r="BQ37" s="83">
        <v>0.25</v>
      </c>
      <c r="BR37" s="83">
        <v>0.5</v>
      </c>
      <c r="BS37" s="83">
        <v>0.25</v>
      </c>
      <c r="BT37" s="83">
        <v>0.5</v>
      </c>
      <c r="BU37" s="83">
        <v>1</v>
      </c>
      <c r="BV37" s="83">
        <v>1</v>
      </c>
      <c r="BW37" s="83">
        <v>0.5</v>
      </c>
      <c r="BX37" s="83">
        <v>0.25</v>
      </c>
      <c r="BY37" s="83">
        <v>0.25</v>
      </c>
      <c r="BZ37" s="83">
        <v>1</v>
      </c>
      <c r="CA37" s="83">
        <v>0.5</v>
      </c>
      <c r="CB37" s="83">
        <v>0.5</v>
      </c>
      <c r="CC37" s="83">
        <v>0.5</v>
      </c>
      <c r="CD37" s="83">
        <v>1</v>
      </c>
      <c r="CE37" s="83">
        <v>1</v>
      </c>
      <c r="CF37" s="83">
        <v>0.5</v>
      </c>
      <c r="CG37" s="83">
        <v>0.75</v>
      </c>
      <c r="CH37" s="83">
        <v>0.75</v>
      </c>
      <c r="CI37" s="83">
        <v>1</v>
      </c>
      <c r="CJ37" s="83">
        <v>0.75</v>
      </c>
      <c r="CK37" s="83">
        <v>0.5</v>
      </c>
      <c r="CL37" s="83">
        <v>0.5</v>
      </c>
      <c r="CM37" s="83">
        <v>0.5</v>
      </c>
      <c r="CN37" s="83">
        <v>1</v>
      </c>
      <c r="CO37" s="83">
        <v>1</v>
      </c>
      <c r="CP37" s="83">
        <v>1</v>
      </c>
      <c r="CQ37" s="83">
        <v>1</v>
      </c>
      <c r="CR37" s="83">
        <v>1</v>
      </c>
      <c r="CS37" s="83">
        <v>0.75</v>
      </c>
      <c r="CT37" s="83">
        <v>0.5</v>
      </c>
      <c r="CU37" s="83">
        <v>0.5</v>
      </c>
      <c r="CV37" s="83">
        <v>0.5</v>
      </c>
      <c r="CW37" s="83">
        <v>0.75</v>
      </c>
    </row>
    <row r="38" spans="1:101" ht="18.75" x14ac:dyDescent="0.25">
      <c r="A38" s="83"/>
      <c r="B38" s="77">
        <v>36</v>
      </c>
      <c r="C38" s="83">
        <v>0.25</v>
      </c>
      <c r="D38" s="83">
        <v>0.25</v>
      </c>
      <c r="E38" s="83">
        <v>0</v>
      </c>
      <c r="F38" s="83">
        <v>0</v>
      </c>
      <c r="G38" s="83">
        <v>0.25</v>
      </c>
      <c r="H38" s="83">
        <v>0</v>
      </c>
      <c r="I38" s="83">
        <v>0</v>
      </c>
      <c r="J38" s="83">
        <v>0</v>
      </c>
      <c r="K38" s="83">
        <v>0</v>
      </c>
      <c r="L38" s="83">
        <v>0</v>
      </c>
      <c r="M38" s="83">
        <v>0.5</v>
      </c>
      <c r="N38" s="83">
        <v>0.25</v>
      </c>
      <c r="O38" s="83">
        <v>0.25</v>
      </c>
      <c r="P38" s="83">
        <v>0.25</v>
      </c>
      <c r="Q38" s="83">
        <v>0.25</v>
      </c>
      <c r="R38" s="83">
        <v>0.5</v>
      </c>
      <c r="S38" s="83">
        <v>0</v>
      </c>
      <c r="T38" s="83">
        <v>0.25</v>
      </c>
      <c r="U38" s="83">
        <v>0</v>
      </c>
      <c r="V38" s="83">
        <v>0.25</v>
      </c>
      <c r="W38" s="83">
        <v>0.25</v>
      </c>
      <c r="X38" s="83">
        <v>0</v>
      </c>
      <c r="Y38" s="83">
        <v>0</v>
      </c>
      <c r="Z38" s="83">
        <v>0</v>
      </c>
      <c r="AA38" s="83">
        <v>0.25</v>
      </c>
      <c r="AB38" s="83">
        <v>0.5</v>
      </c>
      <c r="AC38" s="83">
        <v>0</v>
      </c>
      <c r="AD38" s="83">
        <v>0</v>
      </c>
      <c r="AE38" s="83">
        <v>0</v>
      </c>
      <c r="AF38" s="83">
        <v>0.25</v>
      </c>
      <c r="AG38" s="83">
        <v>0</v>
      </c>
      <c r="AH38" s="83">
        <v>0</v>
      </c>
      <c r="AI38" s="83">
        <v>0</v>
      </c>
      <c r="AJ38" s="83">
        <v>0</v>
      </c>
      <c r="AK38" s="83">
        <v>0</v>
      </c>
      <c r="AL38" s="83">
        <v>0.5</v>
      </c>
      <c r="AM38" s="83">
        <v>1</v>
      </c>
      <c r="AN38" s="83">
        <v>0.25</v>
      </c>
      <c r="AO38" s="83">
        <v>0.25</v>
      </c>
      <c r="AP38" s="83">
        <v>0.5</v>
      </c>
      <c r="AQ38" s="83">
        <v>0.25</v>
      </c>
      <c r="AR38" s="83">
        <v>0</v>
      </c>
      <c r="AS38" s="83">
        <v>0</v>
      </c>
      <c r="AT38" s="83">
        <v>0</v>
      </c>
      <c r="AU38" s="83">
        <v>0</v>
      </c>
      <c r="AV38" s="83">
        <v>0.5</v>
      </c>
      <c r="AW38" s="83">
        <v>0</v>
      </c>
      <c r="AX38" s="83">
        <v>0</v>
      </c>
      <c r="AY38" s="83">
        <v>0</v>
      </c>
      <c r="AZ38" s="83">
        <v>0</v>
      </c>
      <c r="BA38" s="83">
        <v>0.25</v>
      </c>
      <c r="BB38" s="83">
        <v>0.25</v>
      </c>
      <c r="BC38" s="83">
        <v>0.5</v>
      </c>
      <c r="BD38" s="83">
        <v>0.5</v>
      </c>
      <c r="BE38" s="83">
        <v>0.25</v>
      </c>
      <c r="BF38" s="83">
        <v>0</v>
      </c>
      <c r="BG38" s="83">
        <v>0</v>
      </c>
      <c r="BH38" s="83">
        <v>0</v>
      </c>
      <c r="BI38" s="83">
        <v>0</v>
      </c>
      <c r="BJ38" s="83">
        <v>0</v>
      </c>
      <c r="BK38" s="83">
        <v>0.25</v>
      </c>
      <c r="BL38" s="83">
        <v>0.25</v>
      </c>
      <c r="BM38" s="83">
        <v>0</v>
      </c>
      <c r="BN38" s="83">
        <v>0</v>
      </c>
      <c r="BO38" s="83">
        <v>0</v>
      </c>
      <c r="BP38" s="83">
        <v>1</v>
      </c>
      <c r="BQ38" s="83">
        <v>0</v>
      </c>
      <c r="BR38" s="83">
        <v>0.25</v>
      </c>
      <c r="BS38" s="83">
        <v>0</v>
      </c>
      <c r="BT38" s="83">
        <v>0.25</v>
      </c>
      <c r="BU38" s="83">
        <v>0.75</v>
      </c>
      <c r="BV38" s="83">
        <v>0.5</v>
      </c>
      <c r="BW38" s="83">
        <v>0.25</v>
      </c>
      <c r="BX38" s="83">
        <v>0.25</v>
      </c>
      <c r="BY38" s="83">
        <v>0</v>
      </c>
      <c r="BZ38" s="83">
        <v>1</v>
      </c>
      <c r="CA38" s="83">
        <v>0.25</v>
      </c>
      <c r="CB38" s="83">
        <v>0.25</v>
      </c>
      <c r="CC38" s="83">
        <v>0</v>
      </c>
      <c r="CD38" s="83">
        <v>0.25</v>
      </c>
      <c r="CE38" s="83">
        <v>0.5</v>
      </c>
      <c r="CF38" s="83">
        <v>0.25</v>
      </c>
      <c r="CG38" s="83">
        <v>0.25</v>
      </c>
      <c r="CH38" s="83">
        <v>0.25</v>
      </c>
      <c r="CI38" s="83">
        <v>0.25</v>
      </c>
      <c r="CJ38" s="83">
        <v>0.25</v>
      </c>
      <c r="CK38" s="83">
        <v>0</v>
      </c>
      <c r="CL38" s="83">
        <v>0.25</v>
      </c>
      <c r="CM38" s="83">
        <v>0</v>
      </c>
      <c r="CN38" s="83">
        <v>1</v>
      </c>
      <c r="CO38" s="83">
        <v>0.75</v>
      </c>
      <c r="CP38" s="83">
        <v>0.75</v>
      </c>
      <c r="CQ38" s="83">
        <v>0.5</v>
      </c>
      <c r="CR38" s="83">
        <v>0.75</v>
      </c>
      <c r="CS38" s="83">
        <v>0.25</v>
      </c>
      <c r="CT38" s="83">
        <v>0</v>
      </c>
      <c r="CU38" s="83">
        <v>0</v>
      </c>
      <c r="CV38" s="83">
        <v>0</v>
      </c>
      <c r="CW38" s="83">
        <v>0.25</v>
      </c>
    </row>
    <row r="39" spans="1:101" ht="18.75" x14ac:dyDescent="0.25">
      <c r="A39" s="83"/>
      <c r="B39" s="77">
        <v>37</v>
      </c>
      <c r="C39" s="83">
        <v>0.5</v>
      </c>
      <c r="D39" s="83">
        <v>0.25</v>
      </c>
      <c r="E39" s="83">
        <v>0</v>
      </c>
      <c r="F39" s="83">
        <v>0.25</v>
      </c>
      <c r="G39" s="83">
        <v>0.5</v>
      </c>
      <c r="H39" s="83">
        <v>0</v>
      </c>
      <c r="I39" s="83">
        <v>0.25</v>
      </c>
      <c r="J39" s="83">
        <v>0.25</v>
      </c>
      <c r="K39" s="83">
        <v>0.25</v>
      </c>
      <c r="L39" s="83">
        <v>0.25</v>
      </c>
      <c r="M39" s="83">
        <v>0.75</v>
      </c>
      <c r="N39" s="83">
        <v>0.25</v>
      </c>
      <c r="O39" s="83">
        <v>0</v>
      </c>
      <c r="P39" s="83">
        <v>0.25</v>
      </c>
      <c r="Q39" s="83">
        <v>0.25</v>
      </c>
      <c r="R39" s="83">
        <v>0.75</v>
      </c>
      <c r="S39" s="83">
        <v>0.25</v>
      </c>
      <c r="T39" s="83">
        <v>0.25</v>
      </c>
      <c r="U39" s="83">
        <v>0.25</v>
      </c>
      <c r="V39" s="83">
        <v>0.25</v>
      </c>
      <c r="W39" s="83">
        <v>0.5</v>
      </c>
      <c r="X39" s="83">
        <v>0</v>
      </c>
      <c r="Y39" s="83">
        <v>0</v>
      </c>
      <c r="Z39" s="83">
        <v>0.25</v>
      </c>
      <c r="AA39" s="83">
        <v>0.25</v>
      </c>
      <c r="AB39" s="83">
        <v>0.5</v>
      </c>
      <c r="AC39" s="83">
        <v>0</v>
      </c>
      <c r="AD39" s="83">
        <v>0.25</v>
      </c>
      <c r="AE39" s="83">
        <v>0</v>
      </c>
      <c r="AF39" s="83">
        <v>0</v>
      </c>
      <c r="AG39" s="83">
        <v>0</v>
      </c>
      <c r="AH39" s="83">
        <v>0</v>
      </c>
      <c r="AI39" s="83">
        <v>0</v>
      </c>
      <c r="AJ39" s="83">
        <v>0</v>
      </c>
      <c r="AK39" s="83">
        <v>0</v>
      </c>
      <c r="AL39" s="83">
        <v>0.5</v>
      </c>
      <c r="AM39" s="83">
        <v>0.25</v>
      </c>
      <c r="AN39" s="83">
        <v>1</v>
      </c>
      <c r="AO39" s="83">
        <v>0.25</v>
      </c>
      <c r="AP39" s="83">
        <v>0.25</v>
      </c>
      <c r="AQ39" s="83">
        <v>0.25</v>
      </c>
      <c r="AR39" s="83">
        <v>0</v>
      </c>
      <c r="AS39" s="83">
        <v>0</v>
      </c>
      <c r="AT39" s="83">
        <v>0</v>
      </c>
      <c r="AU39" s="83">
        <v>0</v>
      </c>
      <c r="AV39" s="83">
        <v>0.5</v>
      </c>
      <c r="AW39" s="83">
        <v>0</v>
      </c>
      <c r="AX39" s="83">
        <v>0.25</v>
      </c>
      <c r="AY39" s="83">
        <v>0</v>
      </c>
      <c r="AZ39" s="83">
        <v>0</v>
      </c>
      <c r="BA39" s="83">
        <v>0.5</v>
      </c>
      <c r="BB39" s="83">
        <v>0.5</v>
      </c>
      <c r="BC39" s="83">
        <v>0.5</v>
      </c>
      <c r="BD39" s="83">
        <v>0.75</v>
      </c>
      <c r="BE39" s="83">
        <v>0.5</v>
      </c>
      <c r="BF39" s="83">
        <v>0</v>
      </c>
      <c r="BG39" s="83">
        <v>0</v>
      </c>
      <c r="BH39" s="83">
        <v>0</v>
      </c>
      <c r="BI39" s="83">
        <v>0</v>
      </c>
      <c r="BJ39" s="83">
        <v>0</v>
      </c>
      <c r="BK39" s="83">
        <v>0.5</v>
      </c>
      <c r="BL39" s="83">
        <v>0.25</v>
      </c>
      <c r="BM39" s="83">
        <v>0</v>
      </c>
      <c r="BN39" s="83">
        <v>0</v>
      </c>
      <c r="BO39" s="83">
        <v>0</v>
      </c>
      <c r="BP39" s="83">
        <v>1</v>
      </c>
      <c r="BQ39" s="83">
        <v>0</v>
      </c>
      <c r="BR39" s="83">
        <v>0.25</v>
      </c>
      <c r="BS39" s="83">
        <v>0</v>
      </c>
      <c r="BT39" s="83">
        <v>0.25</v>
      </c>
      <c r="BU39" s="83">
        <v>1</v>
      </c>
      <c r="BV39" s="83">
        <v>0.75</v>
      </c>
      <c r="BW39" s="83">
        <v>0.25</v>
      </c>
      <c r="BX39" s="83">
        <v>0</v>
      </c>
      <c r="BY39" s="83">
        <v>0</v>
      </c>
      <c r="BZ39" s="83">
        <v>1</v>
      </c>
      <c r="CA39" s="83">
        <v>0.25</v>
      </c>
      <c r="CB39" s="83">
        <v>0.25</v>
      </c>
      <c r="CC39" s="83">
        <v>0.25</v>
      </c>
      <c r="CD39" s="83">
        <v>0.5</v>
      </c>
      <c r="CE39" s="83">
        <v>0.75</v>
      </c>
      <c r="CF39" s="83">
        <v>0.25</v>
      </c>
      <c r="CG39" s="83">
        <v>0.25</v>
      </c>
      <c r="CH39" s="83">
        <v>0.25</v>
      </c>
      <c r="CI39" s="83">
        <v>0.5</v>
      </c>
      <c r="CJ39" s="83">
        <v>0.25</v>
      </c>
      <c r="CK39" s="83">
        <v>0.25</v>
      </c>
      <c r="CL39" s="83">
        <v>0.25</v>
      </c>
      <c r="CM39" s="83">
        <v>0.25</v>
      </c>
      <c r="CN39" s="83">
        <v>1</v>
      </c>
      <c r="CO39" s="83">
        <v>1</v>
      </c>
      <c r="CP39" s="83">
        <v>0.75</v>
      </c>
      <c r="CQ39" s="83">
        <v>0.5</v>
      </c>
      <c r="CR39" s="83">
        <v>0.75</v>
      </c>
      <c r="CS39" s="83">
        <v>0.25</v>
      </c>
      <c r="CT39" s="83">
        <v>0.25</v>
      </c>
      <c r="CU39" s="83">
        <v>0.25</v>
      </c>
      <c r="CV39" s="83">
        <v>0.25</v>
      </c>
      <c r="CW39" s="83">
        <v>0.25</v>
      </c>
    </row>
    <row r="40" spans="1:101" ht="18.75" x14ac:dyDescent="0.25">
      <c r="A40" s="83"/>
      <c r="B40" s="77">
        <v>38</v>
      </c>
      <c r="C40" s="83">
        <v>0.5</v>
      </c>
      <c r="D40" s="83">
        <v>0.5</v>
      </c>
      <c r="E40" s="83">
        <v>0.25</v>
      </c>
      <c r="F40" s="83">
        <v>0.25</v>
      </c>
      <c r="G40" s="83">
        <v>0.5</v>
      </c>
      <c r="H40" s="83">
        <v>0</v>
      </c>
      <c r="I40" s="83">
        <v>0</v>
      </c>
      <c r="J40" s="83">
        <v>0.25</v>
      </c>
      <c r="K40" s="83">
        <v>0</v>
      </c>
      <c r="L40" s="83">
        <v>0.25</v>
      </c>
      <c r="M40" s="83">
        <v>0.75</v>
      </c>
      <c r="N40" s="83">
        <v>0.25</v>
      </c>
      <c r="O40" s="83">
        <v>0</v>
      </c>
      <c r="P40" s="83">
        <v>0</v>
      </c>
      <c r="Q40" s="83">
        <v>0.25</v>
      </c>
      <c r="R40" s="83">
        <v>1</v>
      </c>
      <c r="S40" s="83">
        <v>0</v>
      </c>
      <c r="T40" s="83">
        <v>0</v>
      </c>
      <c r="U40" s="83">
        <v>0</v>
      </c>
      <c r="V40" s="83">
        <v>0</v>
      </c>
      <c r="W40" s="83">
        <v>0.75</v>
      </c>
      <c r="X40" s="83">
        <v>0</v>
      </c>
      <c r="Y40" s="83">
        <v>0</v>
      </c>
      <c r="Z40" s="83">
        <v>0</v>
      </c>
      <c r="AA40" s="83">
        <v>0.25</v>
      </c>
      <c r="AB40" s="83">
        <v>0.5</v>
      </c>
      <c r="AC40" s="83">
        <v>0</v>
      </c>
      <c r="AD40" s="83">
        <v>0</v>
      </c>
      <c r="AE40" s="83">
        <v>0</v>
      </c>
      <c r="AF40" s="83">
        <v>0</v>
      </c>
      <c r="AG40" s="83">
        <v>0.25</v>
      </c>
      <c r="AH40" s="83">
        <v>0.25</v>
      </c>
      <c r="AI40" s="83">
        <v>0</v>
      </c>
      <c r="AJ40" s="83">
        <v>0.25</v>
      </c>
      <c r="AK40" s="83">
        <v>0</v>
      </c>
      <c r="AL40" s="83">
        <v>0.5</v>
      </c>
      <c r="AM40" s="83">
        <v>0.25</v>
      </c>
      <c r="AN40" s="83">
        <v>0.25</v>
      </c>
      <c r="AO40" s="83">
        <v>1</v>
      </c>
      <c r="AP40" s="83">
        <v>0.25</v>
      </c>
      <c r="AQ40" s="83">
        <v>0.25</v>
      </c>
      <c r="AR40" s="83">
        <v>0.25</v>
      </c>
      <c r="AS40" s="83">
        <v>0.25</v>
      </c>
      <c r="AT40" s="83">
        <v>0</v>
      </c>
      <c r="AU40" s="83">
        <v>0.25</v>
      </c>
      <c r="AV40" s="83">
        <v>0.5</v>
      </c>
      <c r="AW40" s="83">
        <v>0</v>
      </c>
      <c r="AX40" s="83">
        <v>0</v>
      </c>
      <c r="AY40" s="83">
        <v>0</v>
      </c>
      <c r="AZ40" s="83">
        <v>0</v>
      </c>
      <c r="BA40" s="83">
        <v>0.75</v>
      </c>
      <c r="BB40" s="83">
        <v>0.5</v>
      </c>
      <c r="BC40" s="83">
        <v>0.5</v>
      </c>
      <c r="BD40" s="83">
        <v>0.75</v>
      </c>
      <c r="BE40" s="83">
        <v>0.5</v>
      </c>
      <c r="BF40" s="83">
        <v>0</v>
      </c>
      <c r="BG40" s="83">
        <v>0</v>
      </c>
      <c r="BH40" s="83">
        <v>0</v>
      </c>
      <c r="BI40" s="83">
        <v>0.25</v>
      </c>
      <c r="BJ40" s="83">
        <v>0</v>
      </c>
      <c r="BK40" s="83">
        <v>0.5</v>
      </c>
      <c r="BL40" s="83">
        <v>0.5</v>
      </c>
      <c r="BM40" s="83">
        <v>0</v>
      </c>
      <c r="BN40" s="83">
        <v>0</v>
      </c>
      <c r="BO40" s="83">
        <v>0</v>
      </c>
      <c r="BP40" s="83">
        <v>0.75</v>
      </c>
      <c r="BQ40" s="83">
        <v>0</v>
      </c>
      <c r="BR40" s="83">
        <v>0.25</v>
      </c>
      <c r="BS40" s="83">
        <v>0</v>
      </c>
      <c r="BT40" s="83">
        <v>0</v>
      </c>
      <c r="BU40" s="83">
        <v>1</v>
      </c>
      <c r="BV40" s="83">
        <v>0.75</v>
      </c>
      <c r="BW40" s="83">
        <v>0.25</v>
      </c>
      <c r="BX40" s="83">
        <v>0</v>
      </c>
      <c r="BY40" s="83">
        <v>0</v>
      </c>
      <c r="BZ40" s="83">
        <v>1</v>
      </c>
      <c r="CA40" s="83">
        <v>0</v>
      </c>
      <c r="CB40" s="83">
        <v>0</v>
      </c>
      <c r="CC40" s="83">
        <v>0</v>
      </c>
      <c r="CD40" s="83">
        <v>0.75</v>
      </c>
      <c r="CE40" s="83">
        <v>0.75</v>
      </c>
      <c r="CF40" s="83">
        <v>0.25</v>
      </c>
      <c r="CG40" s="83">
        <v>0.25</v>
      </c>
      <c r="CH40" s="83">
        <v>0.25</v>
      </c>
      <c r="CI40" s="83">
        <v>0.75</v>
      </c>
      <c r="CJ40" s="83">
        <v>0.25</v>
      </c>
      <c r="CK40" s="83">
        <v>0.25</v>
      </c>
      <c r="CL40" s="83">
        <v>0</v>
      </c>
      <c r="CM40" s="83">
        <v>0</v>
      </c>
      <c r="CN40" s="83">
        <v>1</v>
      </c>
      <c r="CO40" s="83">
        <v>1</v>
      </c>
      <c r="CP40" s="83">
        <v>0.5</v>
      </c>
      <c r="CQ40" s="83">
        <v>0.5</v>
      </c>
      <c r="CR40" s="83">
        <v>0.75</v>
      </c>
      <c r="CS40" s="83">
        <v>0.25</v>
      </c>
      <c r="CT40" s="83">
        <v>0.25</v>
      </c>
      <c r="CU40" s="83">
        <v>0.25</v>
      </c>
      <c r="CV40" s="83">
        <v>0.25</v>
      </c>
      <c r="CW40" s="83">
        <v>0.25</v>
      </c>
    </row>
    <row r="41" spans="1:101" ht="18.75" x14ac:dyDescent="0.25">
      <c r="A41" s="83"/>
      <c r="B41" s="77">
        <v>39</v>
      </c>
      <c r="C41" s="83">
        <v>0.5</v>
      </c>
      <c r="D41" s="83">
        <v>0.5</v>
      </c>
      <c r="E41" s="83">
        <v>0.25</v>
      </c>
      <c r="F41" s="83">
        <v>0.25</v>
      </c>
      <c r="G41" s="83">
        <v>0.5</v>
      </c>
      <c r="H41" s="83">
        <v>0</v>
      </c>
      <c r="I41" s="83">
        <v>0.25</v>
      </c>
      <c r="J41" s="83">
        <v>0.25</v>
      </c>
      <c r="K41" s="83">
        <v>0.25</v>
      </c>
      <c r="L41" s="83">
        <v>0.25</v>
      </c>
      <c r="M41" s="83">
        <v>0.75</v>
      </c>
      <c r="N41" s="83">
        <v>0.25</v>
      </c>
      <c r="O41" s="83">
        <v>0</v>
      </c>
      <c r="P41" s="83">
        <v>0.25</v>
      </c>
      <c r="Q41" s="83">
        <v>0.25</v>
      </c>
      <c r="R41" s="83">
        <v>1</v>
      </c>
      <c r="S41" s="83">
        <v>0</v>
      </c>
      <c r="T41" s="83">
        <v>0</v>
      </c>
      <c r="U41" s="83">
        <v>0</v>
      </c>
      <c r="V41" s="83">
        <v>0</v>
      </c>
      <c r="W41" s="83">
        <v>0.75</v>
      </c>
      <c r="X41" s="83">
        <v>0</v>
      </c>
      <c r="Y41" s="83">
        <v>0</v>
      </c>
      <c r="Z41" s="83">
        <v>0</v>
      </c>
      <c r="AA41" s="83">
        <v>0.25</v>
      </c>
      <c r="AB41" s="83">
        <v>0.5</v>
      </c>
      <c r="AC41" s="83">
        <v>0.25</v>
      </c>
      <c r="AD41" s="83">
        <v>0.25</v>
      </c>
      <c r="AE41" s="83">
        <v>0.25</v>
      </c>
      <c r="AF41" s="83">
        <v>0</v>
      </c>
      <c r="AG41" s="83">
        <v>0.25</v>
      </c>
      <c r="AH41" s="83">
        <v>0.25</v>
      </c>
      <c r="AI41" s="83">
        <v>0.25</v>
      </c>
      <c r="AJ41" s="83">
        <v>0.25</v>
      </c>
      <c r="AK41" s="83">
        <v>0</v>
      </c>
      <c r="AL41" s="83">
        <v>0.5</v>
      </c>
      <c r="AM41" s="83">
        <v>0.5</v>
      </c>
      <c r="AN41" s="83">
        <v>0.25</v>
      </c>
      <c r="AO41" s="83">
        <v>0.25</v>
      </c>
      <c r="AP41" s="83">
        <v>1</v>
      </c>
      <c r="AQ41" s="83">
        <v>0.25</v>
      </c>
      <c r="AR41" s="83">
        <v>0.25</v>
      </c>
      <c r="AS41" s="83">
        <v>0.25</v>
      </c>
      <c r="AT41" s="83">
        <v>0</v>
      </c>
      <c r="AU41" s="83">
        <v>0.25</v>
      </c>
      <c r="AV41" s="83">
        <v>0.5</v>
      </c>
      <c r="AW41" s="83">
        <v>0</v>
      </c>
      <c r="AX41" s="83">
        <v>0.25</v>
      </c>
      <c r="AY41" s="83">
        <v>0</v>
      </c>
      <c r="AZ41" s="83">
        <v>0</v>
      </c>
      <c r="BA41" s="83">
        <v>0.75</v>
      </c>
      <c r="BB41" s="83">
        <v>0.5</v>
      </c>
      <c r="BC41" s="83">
        <v>0.5</v>
      </c>
      <c r="BD41" s="83">
        <v>0.75</v>
      </c>
      <c r="BE41" s="83">
        <v>0.5</v>
      </c>
      <c r="BF41" s="83">
        <v>0.25</v>
      </c>
      <c r="BG41" s="83">
        <v>0</v>
      </c>
      <c r="BH41" s="83">
        <v>0.25</v>
      </c>
      <c r="BI41" s="83">
        <v>0.25</v>
      </c>
      <c r="BJ41" s="83">
        <v>0</v>
      </c>
      <c r="BK41" s="83">
        <v>0.5</v>
      </c>
      <c r="BL41" s="83">
        <v>0.5</v>
      </c>
      <c r="BM41" s="83">
        <v>0</v>
      </c>
      <c r="BN41" s="83">
        <v>0.25</v>
      </c>
      <c r="BO41" s="83">
        <v>0</v>
      </c>
      <c r="BP41" s="83">
        <v>1</v>
      </c>
      <c r="BQ41" s="83">
        <v>0</v>
      </c>
      <c r="BR41" s="83">
        <v>0.25</v>
      </c>
      <c r="BS41" s="83">
        <v>0</v>
      </c>
      <c r="BT41" s="83">
        <v>0</v>
      </c>
      <c r="BU41" s="83">
        <v>1</v>
      </c>
      <c r="BV41" s="83">
        <v>0.75</v>
      </c>
      <c r="BW41" s="83">
        <v>0.25</v>
      </c>
      <c r="BX41" s="83">
        <v>0</v>
      </c>
      <c r="BY41" s="83">
        <v>0</v>
      </c>
      <c r="BZ41" s="83">
        <v>1</v>
      </c>
      <c r="CA41" s="83">
        <v>0</v>
      </c>
      <c r="CB41" s="83">
        <v>0</v>
      </c>
      <c r="CC41" s="83">
        <v>0</v>
      </c>
      <c r="CD41" s="83">
        <v>0.75</v>
      </c>
      <c r="CE41" s="83">
        <v>0.75</v>
      </c>
      <c r="CF41" s="83">
        <v>0.25</v>
      </c>
      <c r="CG41" s="83">
        <v>0.25</v>
      </c>
      <c r="CH41" s="83">
        <v>0.25</v>
      </c>
      <c r="CI41" s="83">
        <v>0.75</v>
      </c>
      <c r="CJ41" s="83">
        <v>0.25</v>
      </c>
      <c r="CK41" s="83">
        <v>0.25</v>
      </c>
      <c r="CL41" s="83">
        <v>0.25</v>
      </c>
      <c r="CM41" s="83">
        <v>0.25</v>
      </c>
      <c r="CN41" s="83">
        <v>1</v>
      </c>
      <c r="CO41" s="83">
        <v>1</v>
      </c>
      <c r="CP41" s="83">
        <v>0.75</v>
      </c>
      <c r="CQ41" s="83">
        <v>0.75</v>
      </c>
      <c r="CR41" s="83">
        <v>0.75</v>
      </c>
      <c r="CS41" s="83">
        <v>0.5</v>
      </c>
      <c r="CT41" s="83">
        <v>0.25</v>
      </c>
      <c r="CU41" s="83">
        <v>0.25</v>
      </c>
      <c r="CV41" s="83">
        <v>0.25</v>
      </c>
      <c r="CW41" s="83">
        <v>0.25</v>
      </c>
    </row>
    <row r="42" spans="1:101" ht="18.75" x14ac:dyDescent="0.25">
      <c r="A42" s="83"/>
      <c r="B42" s="77">
        <v>40</v>
      </c>
      <c r="C42" s="83">
        <v>1</v>
      </c>
      <c r="D42" s="83">
        <v>0.75</v>
      </c>
      <c r="E42" s="83">
        <v>0.5</v>
      </c>
      <c r="F42" s="83">
        <v>0.5</v>
      </c>
      <c r="G42" s="83">
        <v>0.75</v>
      </c>
      <c r="H42" s="83">
        <v>0.25</v>
      </c>
      <c r="I42" s="83">
        <v>0.25</v>
      </c>
      <c r="J42" s="83">
        <v>0.25</v>
      </c>
      <c r="K42" s="83">
        <v>0.25</v>
      </c>
      <c r="L42" s="83">
        <v>0.5</v>
      </c>
      <c r="M42" s="83">
        <v>1</v>
      </c>
      <c r="N42" s="83">
        <v>0.25</v>
      </c>
      <c r="O42" s="83">
        <v>0.25</v>
      </c>
      <c r="P42" s="83">
        <v>0.25</v>
      </c>
      <c r="Q42" s="83">
        <v>0.25</v>
      </c>
      <c r="R42" s="83">
        <v>1</v>
      </c>
      <c r="S42" s="83">
        <v>0.25</v>
      </c>
      <c r="T42" s="83">
        <v>0.25</v>
      </c>
      <c r="U42" s="83">
        <v>0.25</v>
      </c>
      <c r="V42" s="83">
        <v>0.25</v>
      </c>
      <c r="W42" s="83">
        <v>1</v>
      </c>
      <c r="X42" s="83">
        <v>0.25</v>
      </c>
      <c r="Y42" s="83">
        <v>0</v>
      </c>
      <c r="Z42" s="83">
        <v>0</v>
      </c>
      <c r="AA42" s="83">
        <v>0.5</v>
      </c>
      <c r="AB42" s="83">
        <v>0.75</v>
      </c>
      <c r="AC42" s="83">
        <v>0.25</v>
      </c>
      <c r="AD42" s="83">
        <v>0.25</v>
      </c>
      <c r="AE42" s="83">
        <v>0.25</v>
      </c>
      <c r="AF42" s="83">
        <v>0</v>
      </c>
      <c r="AG42" s="83">
        <v>0.5</v>
      </c>
      <c r="AH42" s="83">
        <v>0.5</v>
      </c>
      <c r="AI42" s="83">
        <v>0.25</v>
      </c>
      <c r="AJ42" s="83">
        <v>0.25</v>
      </c>
      <c r="AK42" s="83">
        <v>0.25</v>
      </c>
      <c r="AL42" s="83">
        <v>0.75</v>
      </c>
      <c r="AM42" s="83">
        <v>0.25</v>
      </c>
      <c r="AN42" s="83">
        <v>0.25</v>
      </c>
      <c r="AO42" s="83">
        <v>0.25</v>
      </c>
      <c r="AP42" s="83">
        <v>0.25</v>
      </c>
      <c r="AQ42" s="83">
        <v>1</v>
      </c>
      <c r="AR42" s="83">
        <v>0.5</v>
      </c>
      <c r="AS42" s="83">
        <v>0.5</v>
      </c>
      <c r="AT42" s="83">
        <v>0.5</v>
      </c>
      <c r="AU42" s="83">
        <v>0.5</v>
      </c>
      <c r="AV42" s="83">
        <v>0.75</v>
      </c>
      <c r="AW42" s="83">
        <v>0.25</v>
      </c>
      <c r="AX42" s="83">
        <v>0.25</v>
      </c>
      <c r="AY42" s="83">
        <v>0.25</v>
      </c>
      <c r="AZ42" s="83">
        <v>0.25</v>
      </c>
      <c r="BA42" s="83">
        <v>1</v>
      </c>
      <c r="BB42" s="83">
        <v>1</v>
      </c>
      <c r="BC42" s="83">
        <v>1</v>
      </c>
      <c r="BD42" s="83">
        <v>1</v>
      </c>
      <c r="BE42" s="83">
        <v>0.75</v>
      </c>
      <c r="BF42" s="83">
        <v>0.25</v>
      </c>
      <c r="BG42" s="83">
        <v>0.25</v>
      </c>
      <c r="BH42" s="83">
        <v>0.25</v>
      </c>
      <c r="BI42" s="83">
        <v>0.25</v>
      </c>
      <c r="BJ42" s="83">
        <v>0.25</v>
      </c>
      <c r="BK42" s="83">
        <v>0.75</v>
      </c>
      <c r="BL42" s="83">
        <v>0.75</v>
      </c>
      <c r="BM42" s="83">
        <v>0.25</v>
      </c>
      <c r="BN42" s="83">
        <v>0.25</v>
      </c>
      <c r="BO42" s="83">
        <v>0.25</v>
      </c>
      <c r="BP42" s="83">
        <v>1</v>
      </c>
      <c r="BQ42" s="83">
        <v>0.25</v>
      </c>
      <c r="BR42" s="83">
        <v>0.5</v>
      </c>
      <c r="BS42" s="83">
        <v>0.25</v>
      </c>
      <c r="BT42" s="83">
        <v>0.25</v>
      </c>
      <c r="BU42" s="83">
        <v>1</v>
      </c>
      <c r="BV42" s="83">
        <v>1</v>
      </c>
      <c r="BW42" s="83">
        <v>0.25</v>
      </c>
      <c r="BX42" s="83">
        <v>0</v>
      </c>
      <c r="BY42" s="83">
        <v>0</v>
      </c>
      <c r="BZ42" s="83">
        <v>1</v>
      </c>
      <c r="CA42" s="83">
        <v>0.25</v>
      </c>
      <c r="CB42" s="83">
        <v>0.25</v>
      </c>
      <c r="CC42" s="83">
        <v>0.25</v>
      </c>
      <c r="CD42" s="83">
        <v>1</v>
      </c>
      <c r="CE42" s="83">
        <v>1</v>
      </c>
      <c r="CF42" s="83">
        <v>0.25</v>
      </c>
      <c r="CG42" s="83">
        <v>0.5</v>
      </c>
      <c r="CH42" s="83">
        <v>0.5</v>
      </c>
      <c r="CI42" s="83">
        <v>1</v>
      </c>
      <c r="CJ42" s="83">
        <v>0.5</v>
      </c>
      <c r="CK42" s="83">
        <v>0.5</v>
      </c>
      <c r="CL42" s="83">
        <v>0.25</v>
      </c>
      <c r="CM42" s="83">
        <v>0.25</v>
      </c>
      <c r="CN42" s="83">
        <v>1</v>
      </c>
      <c r="CO42" s="83">
        <v>1</v>
      </c>
      <c r="CP42" s="83">
        <v>1</v>
      </c>
      <c r="CQ42" s="83">
        <v>1</v>
      </c>
      <c r="CR42" s="83">
        <v>1</v>
      </c>
      <c r="CS42" s="83">
        <v>0.5</v>
      </c>
      <c r="CT42" s="83">
        <v>0.25</v>
      </c>
      <c r="CU42" s="83">
        <v>0.25</v>
      </c>
      <c r="CV42" s="83">
        <v>0.5</v>
      </c>
      <c r="CW42" s="83">
        <v>0.5</v>
      </c>
    </row>
    <row r="43" spans="1:101" ht="18.75" x14ac:dyDescent="0.25">
      <c r="A43" s="83"/>
      <c r="B43" s="77">
        <v>41</v>
      </c>
      <c r="C43" s="83">
        <v>0.75</v>
      </c>
      <c r="D43" s="83">
        <v>0.75</v>
      </c>
      <c r="E43" s="83">
        <v>0.5</v>
      </c>
      <c r="F43" s="83">
        <v>0.5</v>
      </c>
      <c r="G43" s="83">
        <v>0.5</v>
      </c>
      <c r="H43" s="83">
        <v>0.25</v>
      </c>
      <c r="I43" s="83">
        <v>0</v>
      </c>
      <c r="J43" s="83">
        <v>0</v>
      </c>
      <c r="K43" s="83">
        <v>0</v>
      </c>
      <c r="L43" s="83">
        <v>0.5</v>
      </c>
      <c r="M43" s="83">
        <v>0.75</v>
      </c>
      <c r="N43" s="83">
        <v>0</v>
      </c>
      <c r="O43" s="83">
        <v>0</v>
      </c>
      <c r="P43" s="83">
        <v>0</v>
      </c>
      <c r="Q43" s="83">
        <v>0</v>
      </c>
      <c r="R43" s="83">
        <v>1</v>
      </c>
      <c r="S43" s="83">
        <v>0</v>
      </c>
      <c r="T43" s="83">
        <v>0</v>
      </c>
      <c r="U43" s="83">
        <v>0</v>
      </c>
      <c r="V43" s="83">
        <v>0</v>
      </c>
      <c r="W43" s="83">
        <v>0.75</v>
      </c>
      <c r="X43" s="83">
        <v>0</v>
      </c>
      <c r="Y43" s="83">
        <v>0</v>
      </c>
      <c r="Z43" s="83">
        <v>0</v>
      </c>
      <c r="AA43" s="83">
        <v>0</v>
      </c>
      <c r="AB43" s="83">
        <v>0.25</v>
      </c>
      <c r="AC43" s="83">
        <v>0.25</v>
      </c>
      <c r="AD43" s="83">
        <v>0</v>
      </c>
      <c r="AE43" s="83">
        <v>0</v>
      </c>
      <c r="AF43" s="83">
        <v>0</v>
      </c>
      <c r="AG43" s="83">
        <v>0.5</v>
      </c>
      <c r="AH43" s="83">
        <v>0.5</v>
      </c>
      <c r="AI43" s="83">
        <v>0.25</v>
      </c>
      <c r="AJ43" s="83">
        <v>0.25</v>
      </c>
      <c r="AK43" s="83">
        <v>0.25</v>
      </c>
      <c r="AL43" s="83">
        <v>0.5</v>
      </c>
      <c r="AM43" s="83">
        <v>0</v>
      </c>
      <c r="AN43" s="83">
        <v>0</v>
      </c>
      <c r="AO43" s="83">
        <v>0.25</v>
      </c>
      <c r="AP43" s="83">
        <v>0.25</v>
      </c>
      <c r="AQ43" s="83">
        <v>0.5</v>
      </c>
      <c r="AR43" s="83">
        <v>1</v>
      </c>
      <c r="AS43" s="83">
        <v>0.5</v>
      </c>
      <c r="AT43" s="83">
        <v>0.5</v>
      </c>
      <c r="AU43" s="83">
        <v>0.5</v>
      </c>
      <c r="AV43" s="83">
        <v>0.5</v>
      </c>
      <c r="AW43" s="83">
        <v>0</v>
      </c>
      <c r="AX43" s="83">
        <v>0.25</v>
      </c>
      <c r="AY43" s="83">
        <v>0</v>
      </c>
      <c r="AZ43" s="83">
        <v>0</v>
      </c>
      <c r="BA43" s="83">
        <v>1</v>
      </c>
      <c r="BB43" s="83">
        <v>0.75</v>
      </c>
      <c r="BC43" s="83">
        <v>0.5</v>
      </c>
      <c r="BD43" s="83">
        <v>1</v>
      </c>
      <c r="BE43" s="83">
        <v>0.75</v>
      </c>
      <c r="BF43" s="83">
        <v>0.25</v>
      </c>
      <c r="BG43" s="83">
        <v>0</v>
      </c>
      <c r="BH43" s="83">
        <v>0</v>
      </c>
      <c r="BI43" s="83">
        <v>0.25</v>
      </c>
      <c r="BJ43" s="83">
        <v>0</v>
      </c>
      <c r="BK43" s="83">
        <v>0.75</v>
      </c>
      <c r="BL43" s="83">
        <v>0.75</v>
      </c>
      <c r="BM43" s="83">
        <v>0.25</v>
      </c>
      <c r="BN43" s="83">
        <v>0</v>
      </c>
      <c r="BO43" s="83">
        <v>0</v>
      </c>
      <c r="BP43" s="83">
        <v>0.75</v>
      </c>
      <c r="BQ43" s="83">
        <v>0</v>
      </c>
      <c r="BR43" s="83">
        <v>0</v>
      </c>
      <c r="BS43" s="83">
        <v>0</v>
      </c>
      <c r="BT43" s="83">
        <v>0</v>
      </c>
      <c r="BU43" s="83">
        <v>1</v>
      </c>
      <c r="BV43" s="83">
        <v>0.75</v>
      </c>
      <c r="BW43" s="83">
        <v>0</v>
      </c>
      <c r="BX43" s="83">
        <v>0</v>
      </c>
      <c r="BY43" s="83">
        <v>0</v>
      </c>
      <c r="BZ43" s="83">
        <v>0.75</v>
      </c>
      <c r="CA43" s="83">
        <v>0</v>
      </c>
      <c r="CB43" s="83">
        <v>0</v>
      </c>
      <c r="CC43" s="83">
        <v>0</v>
      </c>
      <c r="CD43" s="83">
        <v>1</v>
      </c>
      <c r="CE43" s="83">
        <v>1</v>
      </c>
      <c r="CF43" s="83">
        <v>0.25</v>
      </c>
      <c r="CG43" s="83">
        <v>0.25</v>
      </c>
      <c r="CH43" s="83">
        <v>0.25</v>
      </c>
      <c r="CI43" s="83">
        <v>1</v>
      </c>
      <c r="CJ43" s="83">
        <v>0.25</v>
      </c>
      <c r="CK43" s="83">
        <v>0.25</v>
      </c>
      <c r="CL43" s="83">
        <v>0</v>
      </c>
      <c r="CM43" s="83">
        <v>0</v>
      </c>
      <c r="CN43" s="83">
        <v>1</v>
      </c>
      <c r="CO43" s="83">
        <v>1</v>
      </c>
      <c r="CP43" s="83">
        <v>0.25</v>
      </c>
      <c r="CQ43" s="83">
        <v>0.5</v>
      </c>
      <c r="CR43" s="83">
        <v>0.75</v>
      </c>
      <c r="CS43" s="83">
        <v>0.25</v>
      </c>
      <c r="CT43" s="83">
        <v>0.25</v>
      </c>
      <c r="CU43" s="83">
        <v>0.25</v>
      </c>
      <c r="CV43" s="83">
        <v>0.25</v>
      </c>
      <c r="CW43" s="83">
        <v>0.25</v>
      </c>
    </row>
    <row r="44" spans="1:101" ht="18.75" x14ac:dyDescent="0.25">
      <c r="A44" s="83"/>
      <c r="B44" s="77">
        <v>42</v>
      </c>
      <c r="C44" s="83">
        <v>0.5</v>
      </c>
      <c r="D44" s="83">
        <v>0.5</v>
      </c>
      <c r="E44" s="83">
        <v>0.25</v>
      </c>
      <c r="F44" s="83">
        <v>0.25</v>
      </c>
      <c r="G44" s="83">
        <v>0.5</v>
      </c>
      <c r="H44" s="83">
        <v>0</v>
      </c>
      <c r="I44" s="83">
        <v>0</v>
      </c>
      <c r="J44" s="83">
        <v>0.25</v>
      </c>
      <c r="K44" s="83">
        <v>0</v>
      </c>
      <c r="L44" s="83">
        <v>0.25</v>
      </c>
      <c r="M44" s="83">
        <v>0.75</v>
      </c>
      <c r="N44" s="83">
        <v>0.25</v>
      </c>
      <c r="O44" s="83">
        <v>0</v>
      </c>
      <c r="P44" s="83">
        <v>0</v>
      </c>
      <c r="Q44" s="83">
        <v>0</v>
      </c>
      <c r="R44" s="83">
        <v>1</v>
      </c>
      <c r="S44" s="83">
        <v>0</v>
      </c>
      <c r="T44" s="83">
        <v>0</v>
      </c>
      <c r="U44" s="83">
        <v>0</v>
      </c>
      <c r="V44" s="83">
        <v>0</v>
      </c>
      <c r="W44" s="83">
        <v>0.75</v>
      </c>
      <c r="X44" s="83">
        <v>0</v>
      </c>
      <c r="Y44" s="83">
        <v>0</v>
      </c>
      <c r="Z44" s="83">
        <v>0</v>
      </c>
      <c r="AA44" s="83">
        <v>0.25</v>
      </c>
      <c r="AB44" s="83">
        <v>0.5</v>
      </c>
      <c r="AC44" s="83">
        <v>0.25</v>
      </c>
      <c r="AD44" s="83">
        <v>0</v>
      </c>
      <c r="AE44" s="83">
        <v>0</v>
      </c>
      <c r="AF44" s="83">
        <v>0.25</v>
      </c>
      <c r="AG44" s="83">
        <v>0.25</v>
      </c>
      <c r="AH44" s="83">
        <v>0.25</v>
      </c>
      <c r="AI44" s="83">
        <v>0.25</v>
      </c>
      <c r="AJ44" s="83">
        <v>0</v>
      </c>
      <c r="AK44" s="83">
        <v>0</v>
      </c>
      <c r="AL44" s="83">
        <v>0.5</v>
      </c>
      <c r="AM44" s="83">
        <v>0</v>
      </c>
      <c r="AN44" s="83">
        <v>0</v>
      </c>
      <c r="AO44" s="83">
        <v>0.25</v>
      </c>
      <c r="AP44" s="83">
        <v>0.25</v>
      </c>
      <c r="AQ44" s="83">
        <v>0.5</v>
      </c>
      <c r="AR44" s="83">
        <v>0.5</v>
      </c>
      <c r="AS44" s="83">
        <v>1</v>
      </c>
      <c r="AT44" s="83">
        <v>0.25</v>
      </c>
      <c r="AU44" s="83">
        <v>0.25</v>
      </c>
      <c r="AV44" s="83">
        <v>0.5</v>
      </c>
      <c r="AW44" s="83">
        <v>0.25</v>
      </c>
      <c r="AX44" s="83">
        <v>0.25</v>
      </c>
      <c r="AY44" s="83">
        <v>0</v>
      </c>
      <c r="AZ44" s="83">
        <v>0</v>
      </c>
      <c r="BA44" s="83">
        <v>0.75</v>
      </c>
      <c r="BB44" s="83">
        <v>0.5</v>
      </c>
      <c r="BC44" s="83">
        <v>0.5</v>
      </c>
      <c r="BD44" s="83">
        <v>1</v>
      </c>
      <c r="BE44" s="83">
        <v>0.5</v>
      </c>
      <c r="BF44" s="83">
        <v>0</v>
      </c>
      <c r="BG44" s="83">
        <v>0</v>
      </c>
      <c r="BH44" s="83">
        <v>0</v>
      </c>
      <c r="BI44" s="83">
        <v>0.25</v>
      </c>
      <c r="BJ44" s="83">
        <v>0</v>
      </c>
      <c r="BK44" s="83">
        <v>0.5</v>
      </c>
      <c r="BL44" s="83">
        <v>0.5</v>
      </c>
      <c r="BM44" s="83">
        <v>0</v>
      </c>
      <c r="BN44" s="83">
        <v>0</v>
      </c>
      <c r="BO44" s="83">
        <v>0</v>
      </c>
      <c r="BP44" s="83">
        <v>0.75</v>
      </c>
      <c r="BQ44" s="83">
        <v>0</v>
      </c>
      <c r="BR44" s="83">
        <v>0.25</v>
      </c>
      <c r="BS44" s="83">
        <v>0</v>
      </c>
      <c r="BT44" s="83">
        <v>0</v>
      </c>
      <c r="BU44" s="83">
        <v>1</v>
      </c>
      <c r="BV44" s="83">
        <v>0.75</v>
      </c>
      <c r="BW44" s="83">
        <v>0</v>
      </c>
      <c r="BX44" s="83">
        <v>0</v>
      </c>
      <c r="BY44" s="83">
        <v>0</v>
      </c>
      <c r="BZ44" s="83">
        <v>1</v>
      </c>
      <c r="CA44" s="83">
        <v>0</v>
      </c>
      <c r="CB44" s="83">
        <v>0</v>
      </c>
      <c r="CC44" s="83">
        <v>0</v>
      </c>
      <c r="CD44" s="83">
        <v>0.75</v>
      </c>
      <c r="CE44" s="83">
        <v>0.75</v>
      </c>
      <c r="CF44" s="83">
        <v>0.25</v>
      </c>
      <c r="CG44" s="83">
        <v>0.25</v>
      </c>
      <c r="CH44" s="83">
        <v>0.25</v>
      </c>
      <c r="CI44" s="83">
        <v>0.75</v>
      </c>
      <c r="CJ44" s="83">
        <v>0.25</v>
      </c>
      <c r="CK44" s="83">
        <v>0.25</v>
      </c>
      <c r="CL44" s="83">
        <v>0</v>
      </c>
      <c r="CM44" s="83">
        <v>0</v>
      </c>
      <c r="CN44" s="83">
        <v>1</v>
      </c>
      <c r="CO44" s="83">
        <v>1</v>
      </c>
      <c r="CP44" s="83">
        <v>0.5</v>
      </c>
      <c r="CQ44" s="83">
        <v>0.5</v>
      </c>
      <c r="CR44" s="83">
        <v>0.75</v>
      </c>
      <c r="CS44" s="83">
        <v>0.25</v>
      </c>
      <c r="CT44" s="83">
        <v>0.25</v>
      </c>
      <c r="CU44" s="83">
        <v>0.25</v>
      </c>
      <c r="CV44" s="83">
        <v>0.25</v>
      </c>
      <c r="CW44" s="83">
        <v>0.25</v>
      </c>
    </row>
    <row r="45" spans="1:101" ht="18.75" x14ac:dyDescent="0.25">
      <c r="A45" s="83"/>
      <c r="B45" s="77">
        <v>43</v>
      </c>
      <c r="C45" s="83">
        <v>0.5</v>
      </c>
      <c r="D45" s="83">
        <v>0.5</v>
      </c>
      <c r="E45" s="83">
        <v>0.25</v>
      </c>
      <c r="F45" s="83">
        <v>0.25</v>
      </c>
      <c r="G45" s="83">
        <v>0.25</v>
      </c>
      <c r="H45" s="83">
        <v>0.25</v>
      </c>
      <c r="I45" s="83">
        <v>0</v>
      </c>
      <c r="J45" s="83">
        <v>0</v>
      </c>
      <c r="K45" s="83">
        <v>0</v>
      </c>
      <c r="L45" s="83">
        <v>0.25</v>
      </c>
      <c r="M45" s="83">
        <v>0.5</v>
      </c>
      <c r="N45" s="83">
        <v>0</v>
      </c>
      <c r="O45" s="83">
        <v>0</v>
      </c>
      <c r="P45" s="83">
        <v>0</v>
      </c>
      <c r="Q45" s="83">
        <v>0</v>
      </c>
      <c r="R45" s="83">
        <v>1</v>
      </c>
      <c r="S45" s="83">
        <v>0</v>
      </c>
      <c r="T45" s="83">
        <v>0</v>
      </c>
      <c r="U45" s="83">
        <v>0</v>
      </c>
      <c r="V45" s="83">
        <v>0</v>
      </c>
      <c r="W45" s="83">
        <v>0.75</v>
      </c>
      <c r="X45" s="83">
        <v>0</v>
      </c>
      <c r="Y45" s="83">
        <v>0</v>
      </c>
      <c r="Z45" s="83">
        <v>0</v>
      </c>
      <c r="AA45" s="83">
        <v>0</v>
      </c>
      <c r="AB45" s="83">
        <v>0.25</v>
      </c>
      <c r="AC45" s="83">
        <v>0</v>
      </c>
      <c r="AD45" s="83">
        <v>0</v>
      </c>
      <c r="AE45" s="83">
        <v>0</v>
      </c>
      <c r="AF45" s="83">
        <v>0</v>
      </c>
      <c r="AG45" s="83">
        <v>0.25</v>
      </c>
      <c r="AH45" s="83">
        <v>0.25</v>
      </c>
      <c r="AI45" s="83">
        <v>0.25</v>
      </c>
      <c r="AJ45" s="83">
        <v>0</v>
      </c>
      <c r="AK45" s="83">
        <v>0.5</v>
      </c>
      <c r="AL45" s="83">
        <v>0.5</v>
      </c>
      <c r="AM45" s="83">
        <v>0</v>
      </c>
      <c r="AN45" s="83">
        <v>0</v>
      </c>
      <c r="AO45" s="83">
        <v>0</v>
      </c>
      <c r="AP45" s="83">
        <v>0</v>
      </c>
      <c r="AQ45" s="83">
        <v>0.5</v>
      </c>
      <c r="AR45" s="83">
        <v>0.5</v>
      </c>
      <c r="AS45" s="83">
        <v>0.25</v>
      </c>
      <c r="AT45" s="83">
        <v>1</v>
      </c>
      <c r="AU45" s="83">
        <v>0.5</v>
      </c>
      <c r="AV45" s="83">
        <v>0.5</v>
      </c>
      <c r="AW45" s="83">
        <v>0</v>
      </c>
      <c r="AX45" s="83">
        <v>0.25</v>
      </c>
      <c r="AY45" s="83">
        <v>0</v>
      </c>
      <c r="AZ45" s="83">
        <v>0</v>
      </c>
      <c r="BA45" s="83">
        <v>0.75</v>
      </c>
      <c r="BB45" s="83">
        <v>0.5</v>
      </c>
      <c r="BC45" s="83">
        <v>0.5</v>
      </c>
      <c r="BD45" s="83">
        <v>0.75</v>
      </c>
      <c r="BE45" s="83">
        <v>0.5</v>
      </c>
      <c r="BF45" s="83">
        <v>0</v>
      </c>
      <c r="BG45" s="83">
        <v>0</v>
      </c>
      <c r="BH45" s="83">
        <v>0</v>
      </c>
      <c r="BI45" s="83">
        <v>0</v>
      </c>
      <c r="BJ45" s="83">
        <v>0</v>
      </c>
      <c r="BK45" s="83">
        <v>0.75</v>
      </c>
      <c r="BL45" s="83">
        <v>0.5</v>
      </c>
      <c r="BM45" s="83">
        <v>0</v>
      </c>
      <c r="BN45" s="83">
        <v>0</v>
      </c>
      <c r="BO45" s="83">
        <v>0</v>
      </c>
      <c r="BP45" s="83">
        <v>0.5</v>
      </c>
      <c r="BQ45" s="83">
        <v>0</v>
      </c>
      <c r="BR45" s="83">
        <v>0</v>
      </c>
      <c r="BS45" s="83">
        <v>0</v>
      </c>
      <c r="BT45" s="83">
        <v>0</v>
      </c>
      <c r="BU45" s="83">
        <v>1</v>
      </c>
      <c r="BV45" s="83">
        <v>0.75</v>
      </c>
      <c r="BW45" s="83">
        <v>0</v>
      </c>
      <c r="BX45" s="83">
        <v>0</v>
      </c>
      <c r="BY45" s="83">
        <v>0</v>
      </c>
      <c r="BZ45" s="83">
        <v>0.5</v>
      </c>
      <c r="CA45" s="83">
        <v>0</v>
      </c>
      <c r="CB45" s="83">
        <v>0</v>
      </c>
      <c r="CC45" s="83">
        <v>0</v>
      </c>
      <c r="CD45" s="83">
        <v>0.75</v>
      </c>
      <c r="CE45" s="83">
        <v>0.75</v>
      </c>
      <c r="CF45" s="83">
        <v>0</v>
      </c>
      <c r="CG45" s="83">
        <v>0.25</v>
      </c>
      <c r="CH45" s="83">
        <v>0.25</v>
      </c>
      <c r="CI45" s="83">
        <v>0.75</v>
      </c>
      <c r="CJ45" s="83">
        <v>0</v>
      </c>
      <c r="CK45" s="83">
        <v>0.25</v>
      </c>
      <c r="CL45" s="83">
        <v>0</v>
      </c>
      <c r="CM45" s="83">
        <v>0</v>
      </c>
      <c r="CN45" s="83">
        <v>1</v>
      </c>
      <c r="CO45" s="83">
        <v>0.75</v>
      </c>
      <c r="CP45" s="83">
        <v>0.25</v>
      </c>
      <c r="CQ45" s="83">
        <v>0.25</v>
      </c>
      <c r="CR45" s="83">
        <v>0.5</v>
      </c>
      <c r="CS45" s="83">
        <v>0.25</v>
      </c>
      <c r="CT45" s="83">
        <v>0</v>
      </c>
      <c r="CU45" s="83">
        <v>0</v>
      </c>
      <c r="CV45" s="83">
        <v>0</v>
      </c>
      <c r="CW45" s="83">
        <v>0</v>
      </c>
    </row>
    <row r="46" spans="1:101" ht="18.75" x14ac:dyDescent="0.25">
      <c r="A46" s="83"/>
      <c r="B46" s="77">
        <v>44</v>
      </c>
      <c r="C46" s="83">
        <v>0.75</v>
      </c>
      <c r="D46" s="83">
        <v>0.75</v>
      </c>
      <c r="E46" s="83">
        <v>0.5</v>
      </c>
      <c r="F46" s="83">
        <v>0.5</v>
      </c>
      <c r="G46" s="83">
        <v>0.5</v>
      </c>
      <c r="H46" s="83">
        <v>0.25</v>
      </c>
      <c r="I46" s="83">
        <v>0</v>
      </c>
      <c r="J46" s="83">
        <v>0.25</v>
      </c>
      <c r="K46" s="83">
        <v>0.25</v>
      </c>
      <c r="L46" s="83">
        <v>0.5</v>
      </c>
      <c r="M46" s="83">
        <v>0.75</v>
      </c>
      <c r="N46" s="83">
        <v>0.25</v>
      </c>
      <c r="O46" s="83">
        <v>0</v>
      </c>
      <c r="P46" s="83">
        <v>0</v>
      </c>
      <c r="Q46" s="83">
        <v>0</v>
      </c>
      <c r="R46" s="83">
        <v>1</v>
      </c>
      <c r="S46" s="83">
        <v>0</v>
      </c>
      <c r="T46" s="83">
        <v>0</v>
      </c>
      <c r="U46" s="83">
        <v>0</v>
      </c>
      <c r="V46" s="83">
        <v>0</v>
      </c>
      <c r="W46" s="83">
        <v>1</v>
      </c>
      <c r="X46" s="83">
        <v>0</v>
      </c>
      <c r="Y46" s="83">
        <v>0</v>
      </c>
      <c r="Z46" s="83">
        <v>0</v>
      </c>
      <c r="AA46" s="83">
        <v>0.25</v>
      </c>
      <c r="AB46" s="83">
        <v>0.5</v>
      </c>
      <c r="AC46" s="83">
        <v>0.25</v>
      </c>
      <c r="AD46" s="83">
        <v>0</v>
      </c>
      <c r="AE46" s="83">
        <v>0</v>
      </c>
      <c r="AF46" s="83">
        <v>0</v>
      </c>
      <c r="AG46" s="83">
        <v>0.5</v>
      </c>
      <c r="AH46" s="83">
        <v>0.5</v>
      </c>
      <c r="AI46" s="83">
        <v>0.25</v>
      </c>
      <c r="AJ46" s="83">
        <v>0.25</v>
      </c>
      <c r="AK46" s="83">
        <v>0.25</v>
      </c>
      <c r="AL46" s="83">
        <v>0.5</v>
      </c>
      <c r="AM46" s="83">
        <v>0</v>
      </c>
      <c r="AN46" s="83">
        <v>0</v>
      </c>
      <c r="AO46" s="83">
        <v>0.25</v>
      </c>
      <c r="AP46" s="83">
        <v>0.25</v>
      </c>
      <c r="AQ46" s="83">
        <v>0.5</v>
      </c>
      <c r="AR46" s="83">
        <v>0.5</v>
      </c>
      <c r="AS46" s="83">
        <v>0.25</v>
      </c>
      <c r="AT46" s="83">
        <v>0.5</v>
      </c>
      <c r="AU46" s="83">
        <v>1</v>
      </c>
      <c r="AV46" s="83">
        <v>0.75</v>
      </c>
      <c r="AW46" s="83">
        <v>0</v>
      </c>
      <c r="AX46" s="83">
        <v>0.5</v>
      </c>
      <c r="AY46" s="83">
        <v>0.25</v>
      </c>
      <c r="AZ46" s="83">
        <v>0</v>
      </c>
      <c r="BA46" s="83">
        <v>1</v>
      </c>
      <c r="BB46" s="83">
        <v>0.75</v>
      </c>
      <c r="BC46" s="83">
        <v>0.5</v>
      </c>
      <c r="BD46" s="83">
        <v>1</v>
      </c>
      <c r="BE46" s="83">
        <v>0.75</v>
      </c>
      <c r="BF46" s="83">
        <v>0.25</v>
      </c>
      <c r="BG46" s="83">
        <v>0</v>
      </c>
      <c r="BH46" s="83">
        <v>0.25</v>
      </c>
      <c r="BI46" s="83">
        <v>0.25</v>
      </c>
      <c r="BJ46" s="83">
        <v>0.25</v>
      </c>
      <c r="BK46" s="83">
        <v>0.75</v>
      </c>
      <c r="BL46" s="83">
        <v>0.75</v>
      </c>
      <c r="BM46" s="83">
        <v>0.25</v>
      </c>
      <c r="BN46" s="83">
        <v>0.25</v>
      </c>
      <c r="BO46" s="83">
        <v>0</v>
      </c>
      <c r="BP46" s="83">
        <v>0.75</v>
      </c>
      <c r="BQ46" s="83">
        <v>0</v>
      </c>
      <c r="BR46" s="83">
        <v>0.25</v>
      </c>
      <c r="BS46" s="83">
        <v>0</v>
      </c>
      <c r="BT46" s="83">
        <v>0</v>
      </c>
      <c r="BU46" s="83">
        <v>1</v>
      </c>
      <c r="BV46" s="83">
        <v>0.75</v>
      </c>
      <c r="BW46" s="83">
        <v>0</v>
      </c>
      <c r="BX46" s="83">
        <v>0</v>
      </c>
      <c r="BY46" s="83">
        <v>0</v>
      </c>
      <c r="BZ46" s="83">
        <v>1</v>
      </c>
      <c r="CA46" s="83">
        <v>0</v>
      </c>
      <c r="CB46" s="83">
        <v>0</v>
      </c>
      <c r="CC46" s="83">
        <v>0</v>
      </c>
      <c r="CD46" s="83">
        <v>1</v>
      </c>
      <c r="CE46" s="83">
        <v>1</v>
      </c>
      <c r="CF46" s="83">
        <v>0.25</v>
      </c>
      <c r="CG46" s="83">
        <v>0.5</v>
      </c>
      <c r="CH46" s="83">
        <v>0.25</v>
      </c>
      <c r="CI46" s="83">
        <v>1</v>
      </c>
      <c r="CJ46" s="83">
        <v>0.25</v>
      </c>
      <c r="CK46" s="83">
        <v>0.25</v>
      </c>
      <c r="CL46" s="83">
        <v>0</v>
      </c>
      <c r="CM46" s="83">
        <v>0</v>
      </c>
      <c r="CN46" s="83">
        <v>1</v>
      </c>
      <c r="CO46" s="83">
        <v>1</v>
      </c>
      <c r="CP46" s="83">
        <v>0.5</v>
      </c>
      <c r="CQ46" s="83">
        <v>0.5</v>
      </c>
      <c r="CR46" s="83">
        <v>0.75</v>
      </c>
      <c r="CS46" s="83">
        <v>0.5</v>
      </c>
      <c r="CT46" s="83">
        <v>0.25</v>
      </c>
      <c r="CU46" s="83">
        <v>0.25</v>
      </c>
      <c r="CV46" s="83">
        <v>0.25</v>
      </c>
      <c r="CW46" s="83">
        <v>0.25</v>
      </c>
    </row>
    <row r="47" spans="1:101" ht="18.75" x14ac:dyDescent="0.25">
      <c r="A47" s="83"/>
      <c r="B47" s="77">
        <v>45</v>
      </c>
      <c r="C47" s="83">
        <v>1</v>
      </c>
      <c r="D47" s="83">
        <v>1</v>
      </c>
      <c r="E47" s="83">
        <v>0.75</v>
      </c>
      <c r="F47" s="83">
        <v>1</v>
      </c>
      <c r="G47" s="83">
        <v>1</v>
      </c>
      <c r="H47" s="83">
        <v>0.5</v>
      </c>
      <c r="I47" s="83">
        <v>0.5</v>
      </c>
      <c r="J47" s="83">
        <v>0.5</v>
      </c>
      <c r="K47" s="83">
        <v>0.5</v>
      </c>
      <c r="L47" s="83">
        <v>0.75</v>
      </c>
      <c r="M47" s="83">
        <v>1</v>
      </c>
      <c r="N47" s="83">
        <v>0.75</v>
      </c>
      <c r="O47" s="83">
        <v>0.5</v>
      </c>
      <c r="P47" s="83">
        <v>0.75</v>
      </c>
      <c r="Q47" s="83">
        <v>0.75</v>
      </c>
      <c r="R47" s="83">
        <v>1</v>
      </c>
      <c r="S47" s="83">
        <v>0.5</v>
      </c>
      <c r="T47" s="83">
        <v>0.5</v>
      </c>
      <c r="U47" s="83">
        <v>0.5</v>
      </c>
      <c r="V47" s="83">
        <v>0.5</v>
      </c>
      <c r="W47" s="83">
        <v>1</v>
      </c>
      <c r="X47" s="83">
        <v>0.5</v>
      </c>
      <c r="Y47" s="83">
        <v>0.5</v>
      </c>
      <c r="Z47" s="83">
        <v>0.25</v>
      </c>
      <c r="AA47" s="83">
        <v>0.75</v>
      </c>
      <c r="AB47" s="83">
        <v>1</v>
      </c>
      <c r="AC47" s="83">
        <v>0.5</v>
      </c>
      <c r="AD47" s="83">
        <v>0.5</v>
      </c>
      <c r="AE47" s="83">
        <v>0.5</v>
      </c>
      <c r="AF47" s="83">
        <v>0.25</v>
      </c>
      <c r="AG47" s="83">
        <v>0.75</v>
      </c>
      <c r="AH47" s="83">
        <v>0.75</v>
      </c>
      <c r="AI47" s="83">
        <v>0.5</v>
      </c>
      <c r="AJ47" s="83">
        <v>0.5</v>
      </c>
      <c r="AK47" s="83">
        <v>0.5</v>
      </c>
      <c r="AL47" s="83">
        <v>1</v>
      </c>
      <c r="AM47" s="83">
        <v>0.5</v>
      </c>
      <c r="AN47" s="83">
        <v>0.5</v>
      </c>
      <c r="AO47" s="83">
        <v>0.5</v>
      </c>
      <c r="AP47" s="83">
        <v>0.5</v>
      </c>
      <c r="AQ47" s="83">
        <v>0.75</v>
      </c>
      <c r="AR47" s="83">
        <v>0.5</v>
      </c>
      <c r="AS47" s="83">
        <v>0.5</v>
      </c>
      <c r="AT47" s="83">
        <v>0.5</v>
      </c>
      <c r="AU47" s="83">
        <v>0.75</v>
      </c>
      <c r="AV47" s="83">
        <v>1</v>
      </c>
      <c r="AW47" s="83">
        <v>0.5</v>
      </c>
      <c r="AX47" s="83">
        <v>0.75</v>
      </c>
      <c r="AY47" s="83">
        <v>0.5</v>
      </c>
      <c r="AZ47" s="83">
        <v>0.5</v>
      </c>
      <c r="BA47" s="83">
        <v>1</v>
      </c>
      <c r="BB47" s="83">
        <v>1</v>
      </c>
      <c r="BC47" s="83">
        <v>1</v>
      </c>
      <c r="BD47" s="83">
        <v>1</v>
      </c>
      <c r="BE47" s="83">
        <v>1</v>
      </c>
      <c r="BF47" s="83">
        <v>0.5</v>
      </c>
      <c r="BG47" s="83">
        <v>0.5</v>
      </c>
      <c r="BH47" s="83">
        <v>0.5</v>
      </c>
      <c r="BI47" s="83">
        <v>0.5</v>
      </c>
      <c r="BJ47" s="83">
        <v>0.5</v>
      </c>
      <c r="BK47" s="83">
        <v>1</v>
      </c>
      <c r="BL47" s="83">
        <v>1</v>
      </c>
      <c r="BM47" s="83">
        <v>0.5</v>
      </c>
      <c r="BN47" s="83">
        <v>0.5</v>
      </c>
      <c r="BO47" s="83">
        <v>0.5</v>
      </c>
      <c r="BP47" s="83">
        <v>1</v>
      </c>
      <c r="BQ47" s="83">
        <v>0.5</v>
      </c>
      <c r="BR47" s="83">
        <v>0.75</v>
      </c>
      <c r="BS47" s="83">
        <v>0.5</v>
      </c>
      <c r="BT47" s="83">
        <v>0.5</v>
      </c>
      <c r="BU47" s="83">
        <v>1</v>
      </c>
      <c r="BV47" s="83">
        <v>1</v>
      </c>
      <c r="BW47" s="83">
        <v>0.75</v>
      </c>
      <c r="BX47" s="83">
        <v>0.5</v>
      </c>
      <c r="BY47" s="83">
        <v>0.25</v>
      </c>
      <c r="BZ47" s="83">
        <v>1</v>
      </c>
      <c r="CA47" s="83">
        <v>0.5</v>
      </c>
      <c r="CB47" s="83">
        <v>0.5</v>
      </c>
      <c r="CC47" s="83">
        <v>0.5</v>
      </c>
      <c r="CD47" s="83">
        <v>1</v>
      </c>
      <c r="CE47" s="83">
        <v>1</v>
      </c>
      <c r="CF47" s="83">
        <v>0.75</v>
      </c>
      <c r="CG47" s="83">
        <v>0.75</v>
      </c>
      <c r="CH47" s="83">
        <v>0.75</v>
      </c>
      <c r="CI47" s="83">
        <v>1</v>
      </c>
      <c r="CJ47" s="83">
        <v>1</v>
      </c>
      <c r="CK47" s="83">
        <v>0.75</v>
      </c>
      <c r="CL47" s="83">
        <v>0.5</v>
      </c>
      <c r="CM47" s="83">
        <v>0.5</v>
      </c>
      <c r="CN47" s="83">
        <v>1</v>
      </c>
      <c r="CO47" s="83">
        <v>1</v>
      </c>
      <c r="CP47" s="83">
        <v>1</v>
      </c>
      <c r="CQ47" s="83">
        <v>1</v>
      </c>
      <c r="CR47" s="83">
        <v>1</v>
      </c>
      <c r="CS47" s="83">
        <v>1</v>
      </c>
      <c r="CT47" s="83">
        <v>0.5</v>
      </c>
      <c r="CU47" s="83">
        <v>0.5</v>
      </c>
      <c r="CV47" s="83">
        <v>0.75</v>
      </c>
      <c r="CW47" s="83">
        <v>0.75</v>
      </c>
    </row>
    <row r="48" spans="1:101" ht="18.75" x14ac:dyDescent="0.25">
      <c r="A48" s="83"/>
      <c r="B48" s="77">
        <v>46</v>
      </c>
      <c r="C48" s="83">
        <v>0.25</v>
      </c>
      <c r="D48" s="83">
        <v>0.25</v>
      </c>
      <c r="E48" s="83">
        <v>0</v>
      </c>
      <c r="F48" s="83">
        <v>0</v>
      </c>
      <c r="G48" s="83">
        <v>0.25</v>
      </c>
      <c r="H48" s="83">
        <v>0</v>
      </c>
      <c r="I48" s="83">
        <v>0.25</v>
      </c>
      <c r="J48" s="83">
        <v>0.25</v>
      </c>
      <c r="K48" s="83">
        <v>0</v>
      </c>
      <c r="L48" s="83">
        <v>0.25</v>
      </c>
      <c r="M48" s="83">
        <v>0.5</v>
      </c>
      <c r="N48" s="83">
        <v>0.25</v>
      </c>
      <c r="O48" s="83">
        <v>0.25</v>
      </c>
      <c r="P48" s="83">
        <v>0.25</v>
      </c>
      <c r="Q48" s="83">
        <v>0.25</v>
      </c>
      <c r="R48" s="83">
        <v>0.75</v>
      </c>
      <c r="S48" s="83">
        <v>0.25</v>
      </c>
      <c r="T48" s="83">
        <v>0.25</v>
      </c>
      <c r="U48" s="83">
        <v>0.25</v>
      </c>
      <c r="V48" s="83">
        <v>0.25</v>
      </c>
      <c r="W48" s="83">
        <v>0.5</v>
      </c>
      <c r="X48" s="83">
        <v>0</v>
      </c>
      <c r="Y48" s="83">
        <v>0</v>
      </c>
      <c r="Z48" s="83">
        <v>0</v>
      </c>
      <c r="AA48" s="83">
        <v>0.25</v>
      </c>
      <c r="AB48" s="83">
        <v>0.5</v>
      </c>
      <c r="AC48" s="83">
        <v>0</v>
      </c>
      <c r="AD48" s="83">
        <v>0</v>
      </c>
      <c r="AE48" s="83">
        <v>0</v>
      </c>
      <c r="AF48" s="83">
        <v>0.25</v>
      </c>
      <c r="AG48" s="83">
        <v>0</v>
      </c>
      <c r="AH48" s="83">
        <v>0</v>
      </c>
      <c r="AI48" s="83">
        <v>0</v>
      </c>
      <c r="AJ48" s="83">
        <v>0</v>
      </c>
      <c r="AK48" s="83">
        <v>0</v>
      </c>
      <c r="AL48" s="83">
        <v>0.25</v>
      </c>
      <c r="AM48" s="83">
        <v>0</v>
      </c>
      <c r="AN48" s="83">
        <v>0</v>
      </c>
      <c r="AO48" s="83">
        <v>0</v>
      </c>
      <c r="AP48" s="83">
        <v>0</v>
      </c>
      <c r="AQ48" s="83">
        <v>0.25</v>
      </c>
      <c r="AR48" s="83">
        <v>0</v>
      </c>
      <c r="AS48" s="83">
        <v>0.25</v>
      </c>
      <c r="AT48" s="83">
        <v>0</v>
      </c>
      <c r="AU48" s="83">
        <v>0</v>
      </c>
      <c r="AV48" s="83">
        <v>0.5</v>
      </c>
      <c r="AW48" s="83">
        <v>1</v>
      </c>
      <c r="AX48" s="83">
        <v>0.25</v>
      </c>
      <c r="AY48" s="83">
        <v>0.25</v>
      </c>
      <c r="AZ48" s="83">
        <v>0.5</v>
      </c>
      <c r="BA48" s="83">
        <v>0.5</v>
      </c>
      <c r="BB48" s="83">
        <v>0.25</v>
      </c>
      <c r="BC48" s="83">
        <v>0.75</v>
      </c>
      <c r="BD48" s="83">
        <v>0.75</v>
      </c>
      <c r="BE48" s="83">
        <v>0.25</v>
      </c>
      <c r="BF48" s="83">
        <v>0.25</v>
      </c>
      <c r="BG48" s="83">
        <v>0.25</v>
      </c>
      <c r="BH48" s="83">
        <v>0.25</v>
      </c>
      <c r="BI48" s="83">
        <v>0</v>
      </c>
      <c r="BJ48" s="83">
        <v>0</v>
      </c>
      <c r="BK48" s="83">
        <v>0.25</v>
      </c>
      <c r="BL48" s="83">
        <v>0.25</v>
      </c>
      <c r="BM48" s="83">
        <v>0</v>
      </c>
      <c r="BN48" s="83">
        <v>0</v>
      </c>
      <c r="BO48" s="83">
        <v>0</v>
      </c>
      <c r="BP48" s="83">
        <v>1</v>
      </c>
      <c r="BQ48" s="83">
        <v>0</v>
      </c>
      <c r="BR48" s="83">
        <v>0.25</v>
      </c>
      <c r="BS48" s="83">
        <v>0.25</v>
      </c>
      <c r="BT48" s="83">
        <v>0.25</v>
      </c>
      <c r="BU48" s="83">
        <v>0.75</v>
      </c>
      <c r="BV48" s="83">
        <v>0.5</v>
      </c>
      <c r="BW48" s="83">
        <v>0.25</v>
      </c>
      <c r="BX48" s="83">
        <v>0.25</v>
      </c>
      <c r="BY48" s="83">
        <v>0.25</v>
      </c>
      <c r="BZ48" s="83">
        <v>1</v>
      </c>
      <c r="CA48" s="83">
        <v>0.25</v>
      </c>
      <c r="CB48" s="83">
        <v>0.25</v>
      </c>
      <c r="CC48" s="83">
        <v>0.25</v>
      </c>
      <c r="CD48" s="83">
        <v>0.25</v>
      </c>
      <c r="CE48" s="83">
        <v>0.75</v>
      </c>
      <c r="CF48" s="83">
        <v>0.25</v>
      </c>
      <c r="CG48" s="83">
        <v>0.25</v>
      </c>
      <c r="CH48" s="83">
        <v>0.25</v>
      </c>
      <c r="CI48" s="83">
        <v>0.5</v>
      </c>
      <c r="CJ48" s="83">
        <v>0.25</v>
      </c>
      <c r="CK48" s="83">
        <v>0</v>
      </c>
      <c r="CL48" s="83">
        <v>0.25</v>
      </c>
      <c r="CM48" s="83">
        <v>0.25</v>
      </c>
      <c r="CN48" s="83">
        <v>1</v>
      </c>
      <c r="CO48" s="83">
        <v>0.75</v>
      </c>
      <c r="CP48" s="83">
        <v>0.75</v>
      </c>
      <c r="CQ48" s="83">
        <v>0.5</v>
      </c>
      <c r="CR48" s="83">
        <v>0.75</v>
      </c>
      <c r="CS48" s="83">
        <v>0.25</v>
      </c>
      <c r="CT48" s="83">
        <v>0</v>
      </c>
      <c r="CU48" s="83">
        <v>0.25</v>
      </c>
      <c r="CV48" s="83">
        <v>0.25</v>
      </c>
      <c r="CW48" s="83">
        <v>0.25</v>
      </c>
    </row>
    <row r="49" spans="1:101" ht="18.75" x14ac:dyDescent="0.25">
      <c r="A49" s="83"/>
      <c r="B49" s="77">
        <v>47</v>
      </c>
      <c r="C49" s="83">
        <v>0.5</v>
      </c>
      <c r="D49" s="83">
        <v>0.5</v>
      </c>
      <c r="E49" s="83">
        <v>0</v>
      </c>
      <c r="F49" s="83">
        <v>0.25</v>
      </c>
      <c r="G49" s="83">
        <v>0.5</v>
      </c>
      <c r="H49" s="83">
        <v>0</v>
      </c>
      <c r="I49" s="83">
        <v>0.25</v>
      </c>
      <c r="J49" s="83">
        <v>0.25</v>
      </c>
      <c r="K49" s="83">
        <v>0.25</v>
      </c>
      <c r="L49" s="83">
        <v>0.25</v>
      </c>
      <c r="M49" s="83">
        <v>0.75</v>
      </c>
      <c r="N49" s="83">
        <v>0.25</v>
      </c>
      <c r="O49" s="83">
        <v>0</v>
      </c>
      <c r="P49" s="83">
        <v>0.25</v>
      </c>
      <c r="Q49" s="83">
        <v>0.25</v>
      </c>
      <c r="R49" s="83">
        <v>1</v>
      </c>
      <c r="S49" s="83">
        <v>0.25</v>
      </c>
      <c r="T49" s="83">
        <v>0.25</v>
      </c>
      <c r="U49" s="83">
        <v>0.25</v>
      </c>
      <c r="V49" s="83">
        <v>0.25</v>
      </c>
      <c r="W49" s="83">
        <v>0.75</v>
      </c>
      <c r="X49" s="83">
        <v>0</v>
      </c>
      <c r="Y49" s="83">
        <v>0</v>
      </c>
      <c r="Z49" s="83">
        <v>0</v>
      </c>
      <c r="AA49" s="83">
        <v>0.25</v>
      </c>
      <c r="AB49" s="83">
        <v>0.5</v>
      </c>
      <c r="AC49" s="83">
        <v>0.25</v>
      </c>
      <c r="AD49" s="83">
        <v>0</v>
      </c>
      <c r="AE49" s="83">
        <v>0</v>
      </c>
      <c r="AF49" s="83">
        <v>0</v>
      </c>
      <c r="AG49" s="83">
        <v>0.25</v>
      </c>
      <c r="AH49" s="83">
        <v>0.25</v>
      </c>
      <c r="AI49" s="83">
        <v>0</v>
      </c>
      <c r="AJ49" s="83">
        <v>0</v>
      </c>
      <c r="AK49" s="83">
        <v>0</v>
      </c>
      <c r="AL49" s="83">
        <v>0.5</v>
      </c>
      <c r="AM49" s="83">
        <v>0</v>
      </c>
      <c r="AN49" s="83">
        <v>0.25</v>
      </c>
      <c r="AO49" s="83">
        <v>0</v>
      </c>
      <c r="AP49" s="83">
        <v>0.25</v>
      </c>
      <c r="AQ49" s="83">
        <v>0.25</v>
      </c>
      <c r="AR49" s="83">
        <v>0.25</v>
      </c>
      <c r="AS49" s="83">
        <v>0.25</v>
      </c>
      <c r="AT49" s="83">
        <v>0.25</v>
      </c>
      <c r="AU49" s="83">
        <v>0.5</v>
      </c>
      <c r="AV49" s="83">
        <v>0.75</v>
      </c>
      <c r="AW49" s="83">
        <v>0.25</v>
      </c>
      <c r="AX49" s="83">
        <v>1</v>
      </c>
      <c r="AY49" s="83">
        <v>0.5</v>
      </c>
      <c r="AZ49" s="83">
        <v>0</v>
      </c>
      <c r="BA49" s="83">
        <v>0.75</v>
      </c>
      <c r="BB49" s="83">
        <v>0.5</v>
      </c>
      <c r="BC49" s="83">
        <v>0.5</v>
      </c>
      <c r="BD49" s="83">
        <v>0.75</v>
      </c>
      <c r="BE49" s="83">
        <v>0.5</v>
      </c>
      <c r="BF49" s="83">
        <v>0.25</v>
      </c>
      <c r="BG49" s="83">
        <v>0</v>
      </c>
      <c r="BH49" s="83">
        <v>0.25</v>
      </c>
      <c r="BI49" s="83">
        <v>0.25</v>
      </c>
      <c r="BJ49" s="83">
        <v>0</v>
      </c>
      <c r="BK49" s="83">
        <v>0.5</v>
      </c>
      <c r="BL49" s="83">
        <v>0.5</v>
      </c>
      <c r="BM49" s="83">
        <v>0</v>
      </c>
      <c r="BN49" s="83">
        <v>0</v>
      </c>
      <c r="BO49" s="83">
        <v>0</v>
      </c>
      <c r="BP49" s="83">
        <v>1</v>
      </c>
      <c r="BQ49" s="83">
        <v>0</v>
      </c>
      <c r="BR49" s="83">
        <v>0.25</v>
      </c>
      <c r="BS49" s="83">
        <v>0</v>
      </c>
      <c r="BT49" s="83">
        <v>0.25</v>
      </c>
      <c r="BU49" s="83">
        <v>1</v>
      </c>
      <c r="BV49" s="83">
        <v>0.75</v>
      </c>
      <c r="BW49" s="83">
        <v>0.25</v>
      </c>
      <c r="BX49" s="83">
        <v>0</v>
      </c>
      <c r="BY49" s="83">
        <v>0</v>
      </c>
      <c r="BZ49" s="83">
        <v>1</v>
      </c>
      <c r="CA49" s="83">
        <v>0.25</v>
      </c>
      <c r="CB49" s="83">
        <v>0</v>
      </c>
      <c r="CC49" s="83">
        <v>0.25</v>
      </c>
      <c r="CD49" s="83">
        <v>0.5</v>
      </c>
      <c r="CE49" s="83">
        <v>0.75</v>
      </c>
      <c r="CF49" s="83">
        <v>0.25</v>
      </c>
      <c r="CG49" s="83">
        <v>0.25</v>
      </c>
      <c r="CH49" s="83">
        <v>0.25</v>
      </c>
      <c r="CI49" s="83">
        <v>0.75</v>
      </c>
      <c r="CJ49" s="83">
        <v>0.25</v>
      </c>
      <c r="CK49" s="83">
        <v>0.25</v>
      </c>
      <c r="CL49" s="83">
        <v>0.25</v>
      </c>
      <c r="CM49" s="83">
        <v>0.25</v>
      </c>
      <c r="CN49" s="83">
        <v>1</v>
      </c>
      <c r="CO49" s="83">
        <v>1</v>
      </c>
      <c r="CP49" s="83">
        <v>0.75</v>
      </c>
      <c r="CQ49" s="83">
        <v>0.75</v>
      </c>
      <c r="CR49" s="83">
        <v>0.75</v>
      </c>
      <c r="CS49" s="83">
        <v>0.5</v>
      </c>
      <c r="CT49" s="83">
        <v>0.25</v>
      </c>
      <c r="CU49" s="83">
        <v>0.25</v>
      </c>
      <c r="CV49" s="83">
        <v>0.25</v>
      </c>
      <c r="CW49" s="83">
        <v>0.25</v>
      </c>
    </row>
    <row r="50" spans="1:101" ht="18.75" x14ac:dyDescent="0.25">
      <c r="A50" s="83"/>
      <c r="B50" s="77">
        <v>48</v>
      </c>
      <c r="C50" s="83">
        <v>0.25</v>
      </c>
      <c r="D50" s="83">
        <v>0.25</v>
      </c>
      <c r="E50" s="83">
        <v>0</v>
      </c>
      <c r="F50" s="83">
        <v>0</v>
      </c>
      <c r="G50" s="83">
        <v>0.25</v>
      </c>
      <c r="H50" s="83">
        <v>0</v>
      </c>
      <c r="I50" s="83">
        <v>0.25</v>
      </c>
      <c r="J50" s="83">
        <v>0.25</v>
      </c>
      <c r="K50" s="83">
        <v>0</v>
      </c>
      <c r="L50" s="83">
        <v>0</v>
      </c>
      <c r="M50" s="83">
        <v>0.5</v>
      </c>
      <c r="N50" s="83">
        <v>0.25</v>
      </c>
      <c r="O50" s="83">
        <v>0.25</v>
      </c>
      <c r="P50" s="83">
        <v>0.25</v>
      </c>
      <c r="Q50" s="83">
        <v>0.25</v>
      </c>
      <c r="R50" s="83">
        <v>0.75</v>
      </c>
      <c r="S50" s="83">
        <v>0.25</v>
      </c>
      <c r="T50" s="83">
        <v>0.25</v>
      </c>
      <c r="U50" s="83">
        <v>0.25</v>
      </c>
      <c r="V50" s="83">
        <v>0.25</v>
      </c>
      <c r="W50" s="83">
        <v>0.25</v>
      </c>
      <c r="X50" s="83">
        <v>0</v>
      </c>
      <c r="Y50" s="83">
        <v>0</v>
      </c>
      <c r="Z50" s="83">
        <v>0</v>
      </c>
      <c r="AA50" s="83">
        <v>0.25</v>
      </c>
      <c r="AB50" s="83">
        <v>0.5</v>
      </c>
      <c r="AC50" s="83">
        <v>0</v>
      </c>
      <c r="AD50" s="83">
        <v>0</v>
      </c>
      <c r="AE50" s="83">
        <v>0</v>
      </c>
      <c r="AF50" s="83">
        <v>0.25</v>
      </c>
      <c r="AG50" s="83">
        <v>0</v>
      </c>
      <c r="AH50" s="83">
        <v>0</v>
      </c>
      <c r="AI50" s="83">
        <v>0</v>
      </c>
      <c r="AJ50" s="83">
        <v>0</v>
      </c>
      <c r="AK50" s="83">
        <v>0</v>
      </c>
      <c r="AL50" s="83">
        <v>0.25</v>
      </c>
      <c r="AM50" s="83">
        <v>0</v>
      </c>
      <c r="AN50" s="83">
        <v>0</v>
      </c>
      <c r="AO50" s="83">
        <v>0</v>
      </c>
      <c r="AP50" s="83">
        <v>0</v>
      </c>
      <c r="AQ50" s="83">
        <v>0.25</v>
      </c>
      <c r="AR50" s="83">
        <v>0</v>
      </c>
      <c r="AS50" s="83">
        <v>0</v>
      </c>
      <c r="AT50" s="83">
        <v>0</v>
      </c>
      <c r="AU50" s="83">
        <v>0.25</v>
      </c>
      <c r="AV50" s="83">
        <v>0.5</v>
      </c>
      <c r="AW50" s="83">
        <v>0.25</v>
      </c>
      <c r="AX50" s="83">
        <v>0.5</v>
      </c>
      <c r="AY50" s="83">
        <v>1</v>
      </c>
      <c r="AZ50" s="83">
        <v>0.25</v>
      </c>
      <c r="BA50" s="83">
        <v>0.5</v>
      </c>
      <c r="BB50" s="83">
        <v>0.25</v>
      </c>
      <c r="BC50" s="83">
        <v>0.5</v>
      </c>
      <c r="BD50" s="83">
        <v>0.5</v>
      </c>
      <c r="BE50" s="83">
        <v>0.25</v>
      </c>
      <c r="BF50" s="83">
        <v>0</v>
      </c>
      <c r="BG50" s="83">
        <v>0</v>
      </c>
      <c r="BH50" s="83">
        <v>0.25</v>
      </c>
      <c r="BI50" s="83">
        <v>0</v>
      </c>
      <c r="BJ50" s="83">
        <v>0</v>
      </c>
      <c r="BK50" s="83">
        <v>0.25</v>
      </c>
      <c r="BL50" s="83">
        <v>0.25</v>
      </c>
      <c r="BM50" s="83">
        <v>0</v>
      </c>
      <c r="BN50" s="83">
        <v>0</v>
      </c>
      <c r="BO50" s="83">
        <v>0</v>
      </c>
      <c r="BP50" s="83">
        <v>1</v>
      </c>
      <c r="BQ50" s="83">
        <v>0</v>
      </c>
      <c r="BR50" s="83">
        <v>0.25</v>
      </c>
      <c r="BS50" s="83">
        <v>0.25</v>
      </c>
      <c r="BT50" s="83">
        <v>0.25</v>
      </c>
      <c r="BU50" s="83">
        <v>0.75</v>
      </c>
      <c r="BV50" s="83">
        <v>0.5</v>
      </c>
      <c r="BW50" s="83">
        <v>0.25</v>
      </c>
      <c r="BX50" s="83">
        <v>0.25</v>
      </c>
      <c r="BY50" s="83">
        <v>0.25</v>
      </c>
      <c r="BZ50" s="83">
        <v>1</v>
      </c>
      <c r="CA50" s="83">
        <v>0.25</v>
      </c>
      <c r="CB50" s="83">
        <v>0.25</v>
      </c>
      <c r="CC50" s="83">
        <v>0</v>
      </c>
      <c r="CD50" s="83">
        <v>0.25</v>
      </c>
      <c r="CE50" s="83">
        <v>0.5</v>
      </c>
      <c r="CF50" s="83">
        <v>0.25</v>
      </c>
      <c r="CG50" s="83">
        <v>0.25</v>
      </c>
      <c r="CH50" s="83">
        <v>0.25</v>
      </c>
      <c r="CI50" s="83">
        <v>0.25</v>
      </c>
      <c r="CJ50" s="83">
        <v>0.25</v>
      </c>
      <c r="CK50" s="83">
        <v>0</v>
      </c>
      <c r="CL50" s="83">
        <v>0.25</v>
      </c>
      <c r="CM50" s="83">
        <v>0.25</v>
      </c>
      <c r="CN50" s="83">
        <v>1</v>
      </c>
      <c r="CO50" s="83">
        <v>0.75</v>
      </c>
      <c r="CP50" s="83">
        <v>0.75</v>
      </c>
      <c r="CQ50" s="83">
        <v>0.5</v>
      </c>
      <c r="CR50" s="83">
        <v>0.75</v>
      </c>
      <c r="CS50" s="83">
        <v>0.25</v>
      </c>
      <c r="CT50" s="83">
        <v>0</v>
      </c>
      <c r="CU50" s="83">
        <v>0</v>
      </c>
      <c r="CV50" s="83">
        <v>0</v>
      </c>
      <c r="CW50" s="83">
        <v>0.25</v>
      </c>
    </row>
    <row r="51" spans="1:101" ht="18.75" x14ac:dyDescent="0.25">
      <c r="A51" s="83"/>
      <c r="B51" s="77">
        <v>49</v>
      </c>
      <c r="C51" s="83">
        <v>0.25</v>
      </c>
      <c r="D51" s="83">
        <v>0</v>
      </c>
      <c r="E51" s="83">
        <v>0</v>
      </c>
      <c r="F51" s="83">
        <v>0</v>
      </c>
      <c r="G51" s="83">
        <v>0.25</v>
      </c>
      <c r="H51" s="83">
        <v>0</v>
      </c>
      <c r="I51" s="83">
        <v>0.25</v>
      </c>
      <c r="J51" s="83">
        <v>0</v>
      </c>
      <c r="K51" s="83">
        <v>0</v>
      </c>
      <c r="L51" s="83">
        <v>0</v>
      </c>
      <c r="M51" s="83">
        <v>0.5</v>
      </c>
      <c r="N51" s="83">
        <v>0.25</v>
      </c>
      <c r="O51" s="83">
        <v>0.5</v>
      </c>
      <c r="P51" s="83">
        <v>0.5</v>
      </c>
      <c r="Q51" s="83">
        <v>0.25</v>
      </c>
      <c r="R51" s="83">
        <v>0.5</v>
      </c>
      <c r="S51" s="83">
        <v>0.25</v>
      </c>
      <c r="T51" s="83">
        <v>0.25</v>
      </c>
      <c r="U51" s="83">
        <v>0.25</v>
      </c>
      <c r="V51" s="83">
        <v>0.25</v>
      </c>
      <c r="W51" s="83">
        <v>0.25</v>
      </c>
      <c r="X51" s="83">
        <v>0</v>
      </c>
      <c r="Y51" s="83">
        <v>0</v>
      </c>
      <c r="Z51" s="83">
        <v>0.25</v>
      </c>
      <c r="AA51" s="83">
        <v>0.25</v>
      </c>
      <c r="AB51" s="83">
        <v>0.5</v>
      </c>
      <c r="AC51" s="83">
        <v>0</v>
      </c>
      <c r="AD51" s="83">
        <v>0</v>
      </c>
      <c r="AE51" s="83">
        <v>0</v>
      </c>
      <c r="AF51" s="83">
        <v>0.5</v>
      </c>
      <c r="AG51" s="83">
        <v>0</v>
      </c>
      <c r="AH51" s="83">
        <v>0</v>
      </c>
      <c r="AI51" s="83">
        <v>0</v>
      </c>
      <c r="AJ51" s="83">
        <v>0</v>
      </c>
      <c r="AK51" s="83">
        <v>0</v>
      </c>
      <c r="AL51" s="83">
        <v>0.25</v>
      </c>
      <c r="AM51" s="83">
        <v>0</v>
      </c>
      <c r="AN51" s="83">
        <v>0</v>
      </c>
      <c r="AO51" s="83">
        <v>0</v>
      </c>
      <c r="AP51" s="83">
        <v>0</v>
      </c>
      <c r="AQ51" s="83">
        <v>0.25</v>
      </c>
      <c r="AR51" s="83">
        <v>0</v>
      </c>
      <c r="AS51" s="83">
        <v>0</v>
      </c>
      <c r="AT51" s="83">
        <v>0</v>
      </c>
      <c r="AU51" s="83">
        <v>0</v>
      </c>
      <c r="AV51" s="83">
        <v>0.5</v>
      </c>
      <c r="AW51" s="83">
        <v>0.5</v>
      </c>
      <c r="AX51" s="83">
        <v>0</v>
      </c>
      <c r="AY51" s="83">
        <v>0.25</v>
      </c>
      <c r="AZ51" s="83">
        <v>1</v>
      </c>
      <c r="BA51" s="83">
        <v>0.25</v>
      </c>
      <c r="BB51" s="83">
        <v>0.25</v>
      </c>
      <c r="BC51" s="83">
        <v>0.5</v>
      </c>
      <c r="BD51" s="83">
        <v>0.5</v>
      </c>
      <c r="BE51" s="83">
        <v>0.25</v>
      </c>
      <c r="BF51" s="83">
        <v>0.25</v>
      </c>
      <c r="BG51" s="83">
        <v>0.25</v>
      </c>
      <c r="BH51" s="83">
        <v>0.25</v>
      </c>
      <c r="BI51" s="83">
        <v>0</v>
      </c>
      <c r="BJ51" s="83">
        <v>0</v>
      </c>
      <c r="BK51" s="83">
        <v>0.25</v>
      </c>
      <c r="BL51" s="83">
        <v>0</v>
      </c>
      <c r="BM51" s="83">
        <v>0</v>
      </c>
      <c r="BN51" s="83">
        <v>0</v>
      </c>
      <c r="BO51" s="83">
        <v>0</v>
      </c>
      <c r="BP51" s="83">
        <v>1</v>
      </c>
      <c r="BQ51" s="83">
        <v>0</v>
      </c>
      <c r="BR51" s="83">
        <v>0.25</v>
      </c>
      <c r="BS51" s="83">
        <v>0.25</v>
      </c>
      <c r="BT51" s="83">
        <v>0.5</v>
      </c>
      <c r="BU51" s="83">
        <v>0.75</v>
      </c>
      <c r="BV51" s="83">
        <v>0.5</v>
      </c>
      <c r="BW51" s="83">
        <v>0.25</v>
      </c>
      <c r="BX51" s="83">
        <v>0.25</v>
      </c>
      <c r="BY51" s="83">
        <v>0.25</v>
      </c>
      <c r="BZ51" s="83">
        <v>1</v>
      </c>
      <c r="CA51" s="83">
        <v>0.25</v>
      </c>
      <c r="CB51" s="83">
        <v>0.25</v>
      </c>
      <c r="CC51" s="83">
        <v>0</v>
      </c>
      <c r="CD51" s="83">
        <v>0.25</v>
      </c>
      <c r="CE51" s="83">
        <v>0.5</v>
      </c>
      <c r="CF51" s="83">
        <v>0.25</v>
      </c>
      <c r="CG51" s="83">
        <v>0</v>
      </c>
      <c r="CH51" s="83">
        <v>0.25</v>
      </c>
      <c r="CI51" s="83">
        <v>0.25</v>
      </c>
      <c r="CJ51" s="83">
        <v>0.25</v>
      </c>
      <c r="CK51" s="83">
        <v>0</v>
      </c>
      <c r="CL51" s="83">
        <v>0.25</v>
      </c>
      <c r="CM51" s="83">
        <v>0.25</v>
      </c>
      <c r="CN51" s="83">
        <v>1</v>
      </c>
      <c r="CO51" s="83">
        <v>0.75</v>
      </c>
      <c r="CP51" s="83">
        <v>0.75</v>
      </c>
      <c r="CQ51" s="83">
        <v>0.5</v>
      </c>
      <c r="CR51" s="83">
        <v>1</v>
      </c>
      <c r="CS51" s="83">
        <v>0.25</v>
      </c>
      <c r="CT51" s="83">
        <v>0</v>
      </c>
      <c r="CU51" s="83">
        <v>0</v>
      </c>
      <c r="CV51" s="83">
        <v>0</v>
      </c>
      <c r="CW51" s="83">
        <v>0.25</v>
      </c>
    </row>
    <row r="52" spans="1:101" ht="18.75" x14ac:dyDescent="0.25">
      <c r="A52" s="83"/>
      <c r="B52" s="77">
        <v>50</v>
      </c>
      <c r="C52" s="83">
        <v>1</v>
      </c>
      <c r="D52" s="83">
        <v>1</v>
      </c>
      <c r="E52" s="83">
        <v>1</v>
      </c>
      <c r="F52" s="83">
        <v>1</v>
      </c>
      <c r="G52" s="83">
        <v>1</v>
      </c>
      <c r="H52" s="83">
        <v>0.75</v>
      </c>
      <c r="I52" s="83">
        <v>0.5</v>
      </c>
      <c r="J52" s="83">
        <v>0.75</v>
      </c>
      <c r="K52" s="83">
        <v>0.5</v>
      </c>
      <c r="L52" s="83">
        <v>1</v>
      </c>
      <c r="M52" s="83">
        <v>1</v>
      </c>
      <c r="N52" s="83">
        <v>0.75</v>
      </c>
      <c r="O52" s="83">
        <v>0.25</v>
      </c>
      <c r="P52" s="83">
        <v>0.5</v>
      </c>
      <c r="Q52" s="83">
        <v>0.75</v>
      </c>
      <c r="R52" s="83">
        <v>1</v>
      </c>
      <c r="S52" s="83">
        <v>0.5</v>
      </c>
      <c r="T52" s="83">
        <v>0.5</v>
      </c>
      <c r="U52" s="83">
        <v>0.5</v>
      </c>
      <c r="V52" s="83">
        <v>0.5</v>
      </c>
      <c r="W52" s="83">
        <v>1</v>
      </c>
      <c r="X52" s="83">
        <v>0.5</v>
      </c>
      <c r="Y52" s="83">
        <v>0.25</v>
      </c>
      <c r="Z52" s="83">
        <v>0.25</v>
      </c>
      <c r="AA52" s="83">
        <v>0.75</v>
      </c>
      <c r="AB52" s="83">
        <v>1</v>
      </c>
      <c r="AC52" s="83">
        <v>0.75</v>
      </c>
      <c r="AD52" s="83">
        <v>0.5</v>
      </c>
      <c r="AE52" s="83">
        <v>0.5</v>
      </c>
      <c r="AF52" s="83">
        <v>0.25</v>
      </c>
      <c r="AG52" s="83">
        <v>1</v>
      </c>
      <c r="AH52" s="83">
        <v>1</v>
      </c>
      <c r="AI52" s="83">
        <v>0.75</v>
      </c>
      <c r="AJ52" s="83">
        <v>0.5</v>
      </c>
      <c r="AK52" s="83">
        <v>0.75</v>
      </c>
      <c r="AL52" s="83">
        <v>1</v>
      </c>
      <c r="AM52" s="83">
        <v>0.25</v>
      </c>
      <c r="AN52" s="83">
        <v>0.5</v>
      </c>
      <c r="AO52" s="83">
        <v>0.75</v>
      </c>
      <c r="AP52" s="83">
        <v>0.75</v>
      </c>
      <c r="AQ52" s="83">
        <v>1</v>
      </c>
      <c r="AR52" s="83">
        <v>1</v>
      </c>
      <c r="AS52" s="83">
        <v>0.75</v>
      </c>
      <c r="AT52" s="83">
        <v>0.75</v>
      </c>
      <c r="AU52" s="83">
        <v>1</v>
      </c>
      <c r="AV52" s="83">
        <v>1</v>
      </c>
      <c r="AW52" s="83">
        <v>0.5</v>
      </c>
      <c r="AX52" s="83">
        <v>0.75</v>
      </c>
      <c r="AY52" s="83">
        <v>0.5</v>
      </c>
      <c r="AZ52" s="83">
        <v>0.25</v>
      </c>
      <c r="BA52" s="83">
        <v>1</v>
      </c>
      <c r="BB52" s="83">
        <v>1</v>
      </c>
      <c r="BC52" s="83">
        <v>1</v>
      </c>
      <c r="BD52" s="83">
        <v>1</v>
      </c>
      <c r="BE52" s="83">
        <v>1</v>
      </c>
      <c r="BF52" s="83">
        <v>0.75</v>
      </c>
      <c r="BG52" s="83">
        <v>0.5</v>
      </c>
      <c r="BH52" s="83">
        <v>0.5</v>
      </c>
      <c r="BI52" s="83">
        <v>0.75</v>
      </c>
      <c r="BJ52" s="83">
        <v>0.5</v>
      </c>
      <c r="BK52" s="83">
        <v>1</v>
      </c>
      <c r="BL52" s="83">
        <v>1</v>
      </c>
      <c r="BM52" s="83">
        <v>0.75</v>
      </c>
      <c r="BN52" s="83">
        <v>0.75</v>
      </c>
      <c r="BO52" s="83">
        <v>0.5</v>
      </c>
      <c r="BP52" s="83">
        <v>1</v>
      </c>
      <c r="BQ52" s="83">
        <v>0.5</v>
      </c>
      <c r="BR52" s="83">
        <v>0.75</v>
      </c>
      <c r="BS52" s="83">
        <v>0.25</v>
      </c>
      <c r="BT52" s="83">
        <v>0.5</v>
      </c>
      <c r="BU52" s="83">
        <v>1</v>
      </c>
      <c r="BV52" s="83">
        <v>1</v>
      </c>
      <c r="BW52" s="83">
        <v>0.75</v>
      </c>
      <c r="BX52" s="83">
        <v>0.25</v>
      </c>
      <c r="BY52" s="83">
        <v>0.25</v>
      </c>
      <c r="BZ52" s="83">
        <v>1</v>
      </c>
      <c r="CA52" s="83">
        <v>0.5</v>
      </c>
      <c r="CB52" s="83">
        <v>0.5</v>
      </c>
      <c r="CC52" s="83">
        <v>0.5</v>
      </c>
      <c r="CD52" s="83">
        <v>1</v>
      </c>
      <c r="CE52" s="83">
        <v>1</v>
      </c>
      <c r="CF52" s="83">
        <v>0.75</v>
      </c>
      <c r="CG52" s="83">
        <v>1</v>
      </c>
      <c r="CH52" s="83">
        <v>0.75</v>
      </c>
      <c r="CI52" s="83">
        <v>1</v>
      </c>
      <c r="CJ52" s="83">
        <v>1</v>
      </c>
      <c r="CK52" s="83">
        <v>0.75</v>
      </c>
      <c r="CL52" s="83">
        <v>0.5</v>
      </c>
      <c r="CM52" s="83">
        <v>0.5</v>
      </c>
      <c r="CN52" s="83">
        <v>1</v>
      </c>
      <c r="CO52" s="83">
        <v>1</v>
      </c>
      <c r="CP52" s="83">
        <v>1</v>
      </c>
      <c r="CQ52" s="83">
        <v>1</v>
      </c>
      <c r="CR52" s="83">
        <v>1</v>
      </c>
      <c r="CS52" s="83">
        <v>1</v>
      </c>
      <c r="CT52" s="83">
        <v>0.75</v>
      </c>
      <c r="CU52" s="83">
        <v>0.75</v>
      </c>
      <c r="CV52" s="83">
        <v>0.75</v>
      </c>
      <c r="CW52" s="83">
        <v>0.75</v>
      </c>
    </row>
    <row r="53" spans="1:101" ht="18.75" x14ac:dyDescent="0.25">
      <c r="A53" s="83"/>
      <c r="B53" s="77">
        <v>51</v>
      </c>
      <c r="C53" s="83">
        <v>1</v>
      </c>
      <c r="D53" s="83">
        <v>1</v>
      </c>
      <c r="E53" s="83">
        <v>0.75</v>
      </c>
      <c r="F53" s="83">
        <v>1</v>
      </c>
      <c r="G53" s="83">
        <v>1</v>
      </c>
      <c r="H53" s="83">
        <v>0.5</v>
      </c>
      <c r="I53" s="83">
        <v>0.5</v>
      </c>
      <c r="J53" s="83">
        <v>0.5</v>
      </c>
      <c r="K53" s="83">
        <v>0.5</v>
      </c>
      <c r="L53" s="83">
        <v>0.75</v>
      </c>
      <c r="M53" s="83">
        <v>1</v>
      </c>
      <c r="N53" s="83">
        <v>0.5</v>
      </c>
      <c r="O53" s="83">
        <v>0.25</v>
      </c>
      <c r="P53" s="83">
        <v>0.5</v>
      </c>
      <c r="Q53" s="83">
        <v>0.5</v>
      </c>
      <c r="R53" s="83">
        <v>1</v>
      </c>
      <c r="S53" s="83">
        <v>0.5</v>
      </c>
      <c r="T53" s="83">
        <v>0.5</v>
      </c>
      <c r="U53" s="83">
        <v>0.5</v>
      </c>
      <c r="V53" s="83">
        <v>0.5</v>
      </c>
      <c r="W53" s="83">
        <v>1</v>
      </c>
      <c r="X53" s="83">
        <v>0.25</v>
      </c>
      <c r="Y53" s="83">
        <v>0.25</v>
      </c>
      <c r="Z53" s="83">
        <v>0.25</v>
      </c>
      <c r="AA53" s="83">
        <v>0.75</v>
      </c>
      <c r="AB53" s="83">
        <v>1</v>
      </c>
      <c r="AC53" s="83">
        <v>0.5</v>
      </c>
      <c r="AD53" s="83">
        <v>0.5</v>
      </c>
      <c r="AE53" s="83">
        <v>0.25</v>
      </c>
      <c r="AF53" s="83">
        <v>0.25</v>
      </c>
      <c r="AG53" s="83">
        <v>0.75</v>
      </c>
      <c r="AH53" s="83">
        <v>0.75</v>
      </c>
      <c r="AI53" s="83">
        <v>0.5</v>
      </c>
      <c r="AJ53" s="83">
        <v>0.5</v>
      </c>
      <c r="AK53" s="83">
        <v>0.5</v>
      </c>
      <c r="AL53" s="83">
        <v>1</v>
      </c>
      <c r="AM53" s="83">
        <v>0.25</v>
      </c>
      <c r="AN53" s="83">
        <v>0.5</v>
      </c>
      <c r="AO53" s="83">
        <v>0.5</v>
      </c>
      <c r="AP53" s="83">
        <v>0.5</v>
      </c>
      <c r="AQ53" s="83">
        <v>1</v>
      </c>
      <c r="AR53" s="83">
        <v>0.75</v>
      </c>
      <c r="AS53" s="83">
        <v>0.5</v>
      </c>
      <c r="AT53" s="83">
        <v>0.5</v>
      </c>
      <c r="AU53" s="83">
        <v>0.75</v>
      </c>
      <c r="AV53" s="83">
        <v>1</v>
      </c>
      <c r="AW53" s="83">
        <v>0.25</v>
      </c>
      <c r="AX53" s="83">
        <v>0.5</v>
      </c>
      <c r="AY53" s="83">
        <v>0.25</v>
      </c>
      <c r="AZ53" s="83">
        <v>0.25</v>
      </c>
      <c r="BA53" s="83">
        <v>1</v>
      </c>
      <c r="BB53" s="83">
        <v>1</v>
      </c>
      <c r="BC53" s="83">
        <v>1</v>
      </c>
      <c r="BD53" s="83">
        <v>1</v>
      </c>
      <c r="BE53" s="83">
        <v>0.75</v>
      </c>
      <c r="BF53" s="83">
        <v>0.75</v>
      </c>
      <c r="BG53" s="83">
        <v>0.5</v>
      </c>
      <c r="BH53" s="83">
        <v>0.5</v>
      </c>
      <c r="BI53" s="83">
        <v>0.75</v>
      </c>
      <c r="BJ53" s="83">
        <v>0.5</v>
      </c>
      <c r="BK53" s="83">
        <v>1</v>
      </c>
      <c r="BL53" s="83">
        <v>1</v>
      </c>
      <c r="BM53" s="83">
        <v>0.5</v>
      </c>
      <c r="BN53" s="83">
        <v>0.5</v>
      </c>
      <c r="BO53" s="83">
        <v>0.5</v>
      </c>
      <c r="BP53" s="83">
        <v>1</v>
      </c>
      <c r="BQ53" s="83">
        <v>0.5</v>
      </c>
      <c r="BR53" s="83">
        <v>0.75</v>
      </c>
      <c r="BS53" s="83">
        <v>0.25</v>
      </c>
      <c r="BT53" s="83">
        <v>0.5</v>
      </c>
      <c r="BU53" s="83">
        <v>1</v>
      </c>
      <c r="BV53" s="83">
        <v>1</v>
      </c>
      <c r="BW53" s="83">
        <v>0.5</v>
      </c>
      <c r="BX53" s="83">
        <v>0.25</v>
      </c>
      <c r="BY53" s="83">
        <v>0.25</v>
      </c>
      <c r="BZ53" s="83">
        <v>1</v>
      </c>
      <c r="CA53" s="83">
        <v>0.5</v>
      </c>
      <c r="CB53" s="83">
        <v>0.5</v>
      </c>
      <c r="CC53" s="83">
        <v>0.5</v>
      </c>
      <c r="CD53" s="83">
        <v>1</v>
      </c>
      <c r="CE53" s="83">
        <v>1</v>
      </c>
      <c r="CF53" s="83">
        <v>0.5</v>
      </c>
      <c r="CG53" s="83">
        <v>0.75</v>
      </c>
      <c r="CH53" s="83">
        <v>0.75</v>
      </c>
      <c r="CI53" s="83">
        <v>1</v>
      </c>
      <c r="CJ53" s="83">
        <v>0.75</v>
      </c>
      <c r="CK53" s="83">
        <v>0.75</v>
      </c>
      <c r="CL53" s="83">
        <v>0.5</v>
      </c>
      <c r="CM53" s="83">
        <v>0.5</v>
      </c>
      <c r="CN53" s="83">
        <v>1</v>
      </c>
      <c r="CO53" s="83">
        <v>1</v>
      </c>
      <c r="CP53" s="83">
        <v>1</v>
      </c>
      <c r="CQ53" s="83">
        <v>1</v>
      </c>
      <c r="CR53" s="83">
        <v>1</v>
      </c>
      <c r="CS53" s="83">
        <v>1</v>
      </c>
      <c r="CT53" s="83">
        <v>0.5</v>
      </c>
      <c r="CU53" s="83">
        <v>0.5</v>
      </c>
      <c r="CV53" s="83">
        <v>0.5</v>
      </c>
      <c r="CW53" s="83">
        <v>0.75</v>
      </c>
    </row>
    <row r="54" spans="1:101" ht="18.75" x14ac:dyDescent="0.25">
      <c r="A54" s="83"/>
      <c r="B54" s="77">
        <v>52</v>
      </c>
      <c r="C54" s="83">
        <v>1</v>
      </c>
      <c r="D54" s="83">
        <v>1</v>
      </c>
      <c r="E54" s="83">
        <v>0.5</v>
      </c>
      <c r="F54" s="83">
        <v>0.75</v>
      </c>
      <c r="G54" s="83">
        <v>1</v>
      </c>
      <c r="H54" s="83">
        <v>0.5</v>
      </c>
      <c r="I54" s="83">
        <v>0.75</v>
      </c>
      <c r="J54" s="83">
        <v>0.75</v>
      </c>
      <c r="K54" s="83">
        <v>0.75</v>
      </c>
      <c r="L54" s="83">
        <v>0.75</v>
      </c>
      <c r="M54" s="83">
        <v>1</v>
      </c>
      <c r="N54" s="83">
        <v>0.75</v>
      </c>
      <c r="O54" s="83">
        <v>0.75</v>
      </c>
      <c r="P54" s="83">
        <v>1</v>
      </c>
      <c r="Q54" s="83">
        <v>1</v>
      </c>
      <c r="R54" s="83">
        <v>1</v>
      </c>
      <c r="S54" s="83">
        <v>0.75</v>
      </c>
      <c r="T54" s="83">
        <v>0.75</v>
      </c>
      <c r="U54" s="83">
        <v>0.75</v>
      </c>
      <c r="V54" s="83">
        <v>0.75</v>
      </c>
      <c r="W54" s="83">
        <v>1</v>
      </c>
      <c r="X54" s="83">
        <v>0.5</v>
      </c>
      <c r="Y54" s="83">
        <v>0.5</v>
      </c>
      <c r="Z54" s="83">
        <v>0.5</v>
      </c>
      <c r="AA54" s="83">
        <v>0.75</v>
      </c>
      <c r="AB54" s="83">
        <v>1</v>
      </c>
      <c r="AC54" s="83">
        <v>0.5</v>
      </c>
      <c r="AD54" s="83">
        <v>0.5</v>
      </c>
      <c r="AE54" s="83">
        <v>0.5</v>
      </c>
      <c r="AF54" s="83">
        <v>0.75</v>
      </c>
      <c r="AG54" s="83">
        <v>0.75</v>
      </c>
      <c r="AH54" s="83">
        <v>0.75</v>
      </c>
      <c r="AI54" s="83">
        <v>0.25</v>
      </c>
      <c r="AJ54" s="83">
        <v>0.5</v>
      </c>
      <c r="AK54" s="83">
        <v>0.5</v>
      </c>
      <c r="AL54" s="83">
        <v>1</v>
      </c>
      <c r="AM54" s="83">
        <v>0.5</v>
      </c>
      <c r="AN54" s="83">
        <v>0.5</v>
      </c>
      <c r="AO54" s="83">
        <v>0.5</v>
      </c>
      <c r="AP54" s="83">
        <v>0.5</v>
      </c>
      <c r="AQ54" s="83">
        <v>1</v>
      </c>
      <c r="AR54" s="83">
        <v>0.5</v>
      </c>
      <c r="AS54" s="83">
        <v>0.5</v>
      </c>
      <c r="AT54" s="83">
        <v>0.5</v>
      </c>
      <c r="AU54" s="83">
        <v>0.5</v>
      </c>
      <c r="AV54" s="83">
        <v>1</v>
      </c>
      <c r="AW54" s="83">
        <v>0.75</v>
      </c>
      <c r="AX54" s="83">
        <v>0.5</v>
      </c>
      <c r="AY54" s="83">
        <v>0.5</v>
      </c>
      <c r="AZ54" s="83">
        <v>0.5</v>
      </c>
      <c r="BA54" s="83">
        <v>1</v>
      </c>
      <c r="BB54" s="83">
        <v>1</v>
      </c>
      <c r="BC54" s="83">
        <v>1</v>
      </c>
      <c r="BD54" s="83">
        <v>1</v>
      </c>
      <c r="BE54" s="83">
        <v>1</v>
      </c>
      <c r="BF54" s="83">
        <v>0.75</v>
      </c>
      <c r="BG54" s="83">
        <v>0.5</v>
      </c>
      <c r="BH54" s="83">
        <v>0.5</v>
      </c>
      <c r="BI54" s="83">
        <v>0.75</v>
      </c>
      <c r="BJ54" s="83">
        <v>0.5</v>
      </c>
      <c r="BK54" s="83">
        <v>1</v>
      </c>
      <c r="BL54" s="83">
        <v>1</v>
      </c>
      <c r="BM54" s="83">
        <v>0.5</v>
      </c>
      <c r="BN54" s="83">
        <v>0.5</v>
      </c>
      <c r="BO54" s="83">
        <v>0.5</v>
      </c>
      <c r="BP54" s="83">
        <v>1</v>
      </c>
      <c r="BQ54" s="83">
        <v>0.5</v>
      </c>
      <c r="BR54" s="83">
        <v>0.75</v>
      </c>
      <c r="BS54" s="83">
        <v>0.5</v>
      </c>
      <c r="BT54" s="83">
        <v>1</v>
      </c>
      <c r="BU54" s="83">
        <v>1</v>
      </c>
      <c r="BV54" s="83">
        <v>1</v>
      </c>
      <c r="BW54" s="83">
        <v>0.75</v>
      </c>
      <c r="BX54" s="83">
        <v>0.75</v>
      </c>
      <c r="BY54" s="83">
        <v>0.5</v>
      </c>
      <c r="BZ54" s="83">
        <v>1</v>
      </c>
      <c r="CA54" s="83">
        <v>0.75</v>
      </c>
      <c r="CB54" s="83">
        <v>0.75</v>
      </c>
      <c r="CC54" s="83">
        <v>0.75</v>
      </c>
      <c r="CD54" s="83">
        <v>1</v>
      </c>
      <c r="CE54" s="83">
        <v>1</v>
      </c>
      <c r="CF54" s="83">
        <v>0.75</v>
      </c>
      <c r="CG54" s="83">
        <v>0.75</v>
      </c>
      <c r="CH54" s="83">
        <v>1</v>
      </c>
      <c r="CI54" s="83">
        <v>1</v>
      </c>
      <c r="CJ54" s="83">
        <v>1</v>
      </c>
      <c r="CK54" s="83">
        <v>0.75</v>
      </c>
      <c r="CL54" s="83">
        <v>0.75</v>
      </c>
      <c r="CM54" s="83">
        <v>0.75</v>
      </c>
      <c r="CN54" s="83">
        <v>1</v>
      </c>
      <c r="CO54" s="83">
        <v>1</v>
      </c>
      <c r="CP54" s="83">
        <v>1</v>
      </c>
      <c r="CQ54" s="83">
        <v>1</v>
      </c>
      <c r="CR54" s="83">
        <v>1</v>
      </c>
      <c r="CS54" s="83">
        <v>1</v>
      </c>
      <c r="CT54" s="83">
        <v>0.75</v>
      </c>
      <c r="CU54" s="83">
        <v>0.75</v>
      </c>
      <c r="CV54" s="83">
        <v>0.75</v>
      </c>
      <c r="CW54" s="83">
        <v>1</v>
      </c>
    </row>
    <row r="55" spans="1:101" ht="18.75" x14ac:dyDescent="0.25">
      <c r="A55" s="83"/>
      <c r="B55" s="77">
        <v>53</v>
      </c>
      <c r="C55" s="83">
        <v>1</v>
      </c>
      <c r="D55" s="83">
        <v>1</v>
      </c>
      <c r="E55" s="83">
        <v>1</v>
      </c>
      <c r="F55" s="83">
        <v>1</v>
      </c>
      <c r="G55" s="83">
        <v>1</v>
      </c>
      <c r="H55" s="83">
        <v>0.75</v>
      </c>
      <c r="I55" s="83">
        <v>0.75</v>
      </c>
      <c r="J55" s="83">
        <v>0.75</v>
      </c>
      <c r="K55" s="83">
        <v>0.75</v>
      </c>
      <c r="L55" s="83">
        <v>1</v>
      </c>
      <c r="M55" s="83">
        <v>1</v>
      </c>
      <c r="N55" s="83">
        <v>0.75</v>
      </c>
      <c r="O55" s="83">
        <v>0.5</v>
      </c>
      <c r="P55" s="83">
        <v>0.75</v>
      </c>
      <c r="Q55" s="83">
        <v>1</v>
      </c>
      <c r="R55" s="83">
        <v>1</v>
      </c>
      <c r="S55" s="83">
        <v>0.75</v>
      </c>
      <c r="T55" s="83">
        <v>0.75</v>
      </c>
      <c r="U55" s="83">
        <v>0.75</v>
      </c>
      <c r="V55" s="83">
        <v>0.75</v>
      </c>
      <c r="W55" s="83">
        <v>1</v>
      </c>
      <c r="X55" s="83">
        <v>0.5</v>
      </c>
      <c r="Y55" s="83">
        <v>0.5</v>
      </c>
      <c r="Z55" s="83">
        <v>0.5</v>
      </c>
      <c r="AA55" s="83">
        <v>1</v>
      </c>
      <c r="AB55" s="83">
        <v>1</v>
      </c>
      <c r="AC55" s="83">
        <v>0.75</v>
      </c>
      <c r="AD55" s="83">
        <v>0.75</v>
      </c>
      <c r="AE55" s="83">
        <v>0.5</v>
      </c>
      <c r="AF55" s="83">
        <v>0.5</v>
      </c>
      <c r="AG55" s="83">
        <v>1</v>
      </c>
      <c r="AH55" s="83">
        <v>1</v>
      </c>
      <c r="AI55" s="83">
        <v>0.75</v>
      </c>
      <c r="AJ55" s="83">
        <v>0.75</v>
      </c>
      <c r="AK55" s="83">
        <v>0.75</v>
      </c>
      <c r="AL55" s="83">
        <v>1</v>
      </c>
      <c r="AM55" s="83">
        <v>0.5</v>
      </c>
      <c r="AN55" s="83">
        <v>0.75</v>
      </c>
      <c r="AO55" s="83">
        <v>0.75</v>
      </c>
      <c r="AP55" s="83">
        <v>0.75</v>
      </c>
      <c r="AQ55" s="83">
        <v>1</v>
      </c>
      <c r="AR55" s="83">
        <v>1</v>
      </c>
      <c r="AS55" s="83">
        <v>1</v>
      </c>
      <c r="AT55" s="83">
        <v>0.75</v>
      </c>
      <c r="AU55" s="83">
        <v>1</v>
      </c>
      <c r="AV55" s="83">
        <v>1</v>
      </c>
      <c r="AW55" s="83">
        <v>0.75</v>
      </c>
      <c r="AX55" s="83">
        <v>0.75</v>
      </c>
      <c r="AY55" s="83">
        <v>0.5</v>
      </c>
      <c r="AZ55" s="83">
        <v>0.5</v>
      </c>
      <c r="BA55" s="83">
        <v>1</v>
      </c>
      <c r="BB55" s="83">
        <v>1</v>
      </c>
      <c r="BC55" s="83">
        <v>1</v>
      </c>
      <c r="BD55" s="83">
        <v>1</v>
      </c>
      <c r="BE55" s="83">
        <v>1</v>
      </c>
      <c r="BF55" s="83">
        <v>1</v>
      </c>
      <c r="BG55" s="83">
        <v>0.75</v>
      </c>
      <c r="BH55" s="83">
        <v>0.75</v>
      </c>
      <c r="BI55" s="83">
        <v>1</v>
      </c>
      <c r="BJ55" s="83">
        <v>0.75</v>
      </c>
      <c r="BK55" s="83">
        <v>1</v>
      </c>
      <c r="BL55" s="83">
        <v>1</v>
      </c>
      <c r="BM55" s="83">
        <v>0.75</v>
      </c>
      <c r="BN55" s="83">
        <v>0.75</v>
      </c>
      <c r="BO55" s="83">
        <v>0.75</v>
      </c>
      <c r="BP55" s="83">
        <v>1</v>
      </c>
      <c r="BQ55" s="83">
        <v>0.75</v>
      </c>
      <c r="BR55" s="83">
        <v>1</v>
      </c>
      <c r="BS55" s="83">
        <v>0.5</v>
      </c>
      <c r="BT55" s="83">
        <v>0.75</v>
      </c>
      <c r="BU55" s="83">
        <v>1</v>
      </c>
      <c r="BV55" s="83">
        <v>1</v>
      </c>
      <c r="BW55" s="83">
        <v>1</v>
      </c>
      <c r="BX55" s="83">
        <v>0.5</v>
      </c>
      <c r="BY55" s="83">
        <v>0.5</v>
      </c>
      <c r="BZ55" s="83">
        <v>1</v>
      </c>
      <c r="CA55" s="83">
        <v>0.75</v>
      </c>
      <c r="CB55" s="83">
        <v>0.75</v>
      </c>
      <c r="CC55" s="83">
        <v>0.75</v>
      </c>
      <c r="CD55" s="83">
        <v>1</v>
      </c>
      <c r="CE55" s="83">
        <v>1</v>
      </c>
      <c r="CF55" s="83">
        <v>0.75</v>
      </c>
      <c r="CG55" s="83">
        <v>1</v>
      </c>
      <c r="CH55" s="83">
        <v>1</v>
      </c>
      <c r="CI55" s="83">
        <v>1</v>
      </c>
      <c r="CJ55" s="83">
        <v>1</v>
      </c>
      <c r="CK55" s="83">
        <v>1</v>
      </c>
      <c r="CL55" s="83">
        <v>0.75</v>
      </c>
      <c r="CM55" s="83">
        <v>0.75</v>
      </c>
      <c r="CN55" s="83">
        <v>1</v>
      </c>
      <c r="CO55" s="83">
        <v>1</v>
      </c>
      <c r="CP55" s="83">
        <v>1</v>
      </c>
      <c r="CQ55" s="83">
        <v>1</v>
      </c>
      <c r="CR55" s="83">
        <v>1</v>
      </c>
      <c r="CS55" s="83">
        <v>1</v>
      </c>
      <c r="CT55" s="83">
        <v>0.75</v>
      </c>
      <c r="CU55" s="83">
        <v>0.75</v>
      </c>
      <c r="CV55" s="83">
        <v>1</v>
      </c>
      <c r="CW55" s="83">
        <v>1</v>
      </c>
    </row>
    <row r="56" spans="1:101" ht="18.75" x14ac:dyDescent="0.25">
      <c r="A56" s="83"/>
      <c r="B56" s="77">
        <v>54</v>
      </c>
      <c r="C56" s="83">
        <v>1</v>
      </c>
      <c r="D56" s="83">
        <v>1</v>
      </c>
      <c r="E56" s="83">
        <v>0.75</v>
      </c>
      <c r="F56" s="83">
        <v>1</v>
      </c>
      <c r="G56" s="83">
        <v>1</v>
      </c>
      <c r="H56" s="83">
        <v>0.5</v>
      </c>
      <c r="I56" s="83">
        <v>0.5</v>
      </c>
      <c r="J56" s="83">
        <v>0.5</v>
      </c>
      <c r="K56" s="83">
        <v>0.5</v>
      </c>
      <c r="L56" s="83">
        <v>0.75</v>
      </c>
      <c r="M56" s="83">
        <v>1</v>
      </c>
      <c r="N56" s="83">
        <v>0.5</v>
      </c>
      <c r="O56" s="83">
        <v>0.25</v>
      </c>
      <c r="P56" s="83">
        <v>0.5</v>
      </c>
      <c r="Q56" s="83">
        <v>0.5</v>
      </c>
      <c r="R56" s="83">
        <v>1</v>
      </c>
      <c r="S56" s="83">
        <v>0.5</v>
      </c>
      <c r="T56" s="83">
        <v>0.5</v>
      </c>
      <c r="U56" s="83">
        <v>0.5</v>
      </c>
      <c r="V56" s="83">
        <v>0.5</v>
      </c>
      <c r="W56" s="83">
        <v>1</v>
      </c>
      <c r="X56" s="83">
        <v>0.25</v>
      </c>
      <c r="Y56" s="83">
        <v>0.25</v>
      </c>
      <c r="Z56" s="83">
        <v>0.25</v>
      </c>
      <c r="AA56" s="83">
        <v>0.75</v>
      </c>
      <c r="AB56" s="83">
        <v>1</v>
      </c>
      <c r="AC56" s="83">
        <v>0.5</v>
      </c>
      <c r="AD56" s="83">
        <v>0.5</v>
      </c>
      <c r="AE56" s="83">
        <v>0.25</v>
      </c>
      <c r="AF56" s="83">
        <v>0.25</v>
      </c>
      <c r="AG56" s="83">
        <v>0.75</v>
      </c>
      <c r="AH56" s="83">
        <v>0.75</v>
      </c>
      <c r="AI56" s="83">
        <v>0.5</v>
      </c>
      <c r="AJ56" s="83">
        <v>0.5</v>
      </c>
      <c r="AK56" s="83">
        <v>0.5</v>
      </c>
      <c r="AL56" s="83">
        <v>1</v>
      </c>
      <c r="AM56" s="83">
        <v>0.25</v>
      </c>
      <c r="AN56" s="83">
        <v>0.5</v>
      </c>
      <c r="AO56" s="83">
        <v>0.5</v>
      </c>
      <c r="AP56" s="83">
        <v>0.5</v>
      </c>
      <c r="AQ56" s="83">
        <v>0.75</v>
      </c>
      <c r="AR56" s="83">
        <v>0.75</v>
      </c>
      <c r="AS56" s="83">
        <v>0.5</v>
      </c>
      <c r="AT56" s="83">
        <v>0.5</v>
      </c>
      <c r="AU56" s="83">
        <v>0.75</v>
      </c>
      <c r="AV56" s="83">
        <v>1</v>
      </c>
      <c r="AW56" s="83">
        <v>0.25</v>
      </c>
      <c r="AX56" s="83">
        <v>0.5</v>
      </c>
      <c r="AY56" s="83">
        <v>0.25</v>
      </c>
      <c r="AZ56" s="83">
        <v>0.25</v>
      </c>
      <c r="BA56" s="83">
        <v>1</v>
      </c>
      <c r="BB56" s="83">
        <v>0.75</v>
      </c>
      <c r="BC56" s="83">
        <v>1</v>
      </c>
      <c r="BD56" s="83">
        <v>1</v>
      </c>
      <c r="BE56" s="83">
        <v>1</v>
      </c>
      <c r="BF56" s="83">
        <v>0.75</v>
      </c>
      <c r="BG56" s="83">
        <v>0.5</v>
      </c>
      <c r="BH56" s="83">
        <v>0.5</v>
      </c>
      <c r="BI56" s="83">
        <v>0.5</v>
      </c>
      <c r="BJ56" s="83">
        <v>0.5</v>
      </c>
      <c r="BK56" s="83">
        <v>1</v>
      </c>
      <c r="BL56" s="83">
        <v>1</v>
      </c>
      <c r="BM56" s="83">
        <v>0.5</v>
      </c>
      <c r="BN56" s="83">
        <v>0.5</v>
      </c>
      <c r="BO56" s="83">
        <v>0.5</v>
      </c>
      <c r="BP56" s="83">
        <v>1</v>
      </c>
      <c r="BQ56" s="83">
        <v>0.5</v>
      </c>
      <c r="BR56" s="83">
        <v>0.75</v>
      </c>
      <c r="BS56" s="83">
        <v>0.25</v>
      </c>
      <c r="BT56" s="83">
        <v>0.5</v>
      </c>
      <c r="BU56" s="83">
        <v>1</v>
      </c>
      <c r="BV56" s="83">
        <v>1</v>
      </c>
      <c r="BW56" s="83">
        <v>0.5</v>
      </c>
      <c r="BX56" s="83">
        <v>0.25</v>
      </c>
      <c r="BY56" s="83">
        <v>0.25</v>
      </c>
      <c r="BZ56" s="83">
        <v>1</v>
      </c>
      <c r="CA56" s="83">
        <v>0.5</v>
      </c>
      <c r="CB56" s="83">
        <v>0.5</v>
      </c>
      <c r="CC56" s="83">
        <v>0.5</v>
      </c>
      <c r="CD56" s="83">
        <v>1</v>
      </c>
      <c r="CE56" s="83">
        <v>1</v>
      </c>
      <c r="CF56" s="83">
        <v>0.5</v>
      </c>
      <c r="CG56" s="83">
        <v>0.75</v>
      </c>
      <c r="CH56" s="83">
        <v>0.75</v>
      </c>
      <c r="CI56" s="83">
        <v>1</v>
      </c>
      <c r="CJ56" s="83">
        <v>0.75</v>
      </c>
      <c r="CK56" s="83">
        <v>0.75</v>
      </c>
      <c r="CL56" s="83">
        <v>0.5</v>
      </c>
      <c r="CM56" s="83">
        <v>0.5</v>
      </c>
      <c r="CN56" s="83">
        <v>1</v>
      </c>
      <c r="CO56" s="83">
        <v>1</v>
      </c>
      <c r="CP56" s="83">
        <v>1</v>
      </c>
      <c r="CQ56" s="83">
        <v>1</v>
      </c>
      <c r="CR56" s="83">
        <v>1</v>
      </c>
      <c r="CS56" s="83">
        <v>1</v>
      </c>
      <c r="CT56" s="83">
        <v>0.5</v>
      </c>
      <c r="CU56" s="83">
        <v>0.5</v>
      </c>
      <c r="CV56" s="83">
        <v>0.5</v>
      </c>
      <c r="CW56" s="83">
        <v>0.75</v>
      </c>
    </row>
    <row r="57" spans="1:101" ht="18.75" x14ac:dyDescent="0.25">
      <c r="A57" s="83"/>
      <c r="B57" s="77">
        <v>55</v>
      </c>
      <c r="C57" s="83">
        <v>0.5</v>
      </c>
      <c r="D57" s="83">
        <v>0.5</v>
      </c>
      <c r="E57" s="83">
        <v>0.25</v>
      </c>
      <c r="F57" s="83">
        <v>0.25</v>
      </c>
      <c r="G57" s="83">
        <v>0.5</v>
      </c>
      <c r="H57" s="83">
        <v>0</v>
      </c>
      <c r="I57" s="83">
        <v>0.25</v>
      </c>
      <c r="J57" s="83">
        <v>0.25</v>
      </c>
      <c r="K57" s="83">
        <v>0</v>
      </c>
      <c r="L57" s="83">
        <v>0.25</v>
      </c>
      <c r="M57" s="83">
        <v>0.75</v>
      </c>
      <c r="N57" s="83">
        <v>0.25</v>
      </c>
      <c r="O57" s="83">
        <v>0</v>
      </c>
      <c r="P57" s="83">
        <v>0.25</v>
      </c>
      <c r="Q57" s="83">
        <v>0.25</v>
      </c>
      <c r="R57" s="83">
        <v>0.75</v>
      </c>
      <c r="S57" s="83">
        <v>0</v>
      </c>
      <c r="T57" s="83">
        <v>0</v>
      </c>
      <c r="U57" s="83">
        <v>0</v>
      </c>
      <c r="V57" s="83">
        <v>0</v>
      </c>
      <c r="W57" s="83">
        <v>0.5</v>
      </c>
      <c r="X57" s="83">
        <v>0</v>
      </c>
      <c r="Y57" s="83">
        <v>0</v>
      </c>
      <c r="Z57" s="83">
        <v>0</v>
      </c>
      <c r="AA57" s="83">
        <v>0.25</v>
      </c>
      <c r="AB57" s="83">
        <v>0.5</v>
      </c>
      <c r="AC57" s="83">
        <v>0</v>
      </c>
      <c r="AD57" s="83">
        <v>0</v>
      </c>
      <c r="AE57" s="83">
        <v>0</v>
      </c>
      <c r="AF57" s="83">
        <v>0</v>
      </c>
      <c r="AG57" s="83">
        <v>0.25</v>
      </c>
      <c r="AH57" s="83">
        <v>0.25</v>
      </c>
      <c r="AI57" s="83">
        <v>0</v>
      </c>
      <c r="AJ57" s="83">
        <v>0</v>
      </c>
      <c r="AK57" s="83">
        <v>0</v>
      </c>
      <c r="AL57" s="83">
        <v>0.5</v>
      </c>
      <c r="AM57" s="83">
        <v>0</v>
      </c>
      <c r="AN57" s="83">
        <v>0</v>
      </c>
      <c r="AO57" s="83">
        <v>0</v>
      </c>
      <c r="AP57" s="83">
        <v>0.25</v>
      </c>
      <c r="AQ57" s="83">
        <v>0.25</v>
      </c>
      <c r="AR57" s="83">
        <v>0.25</v>
      </c>
      <c r="AS57" s="83">
        <v>0</v>
      </c>
      <c r="AT57" s="83">
        <v>0</v>
      </c>
      <c r="AU57" s="83">
        <v>0.25</v>
      </c>
      <c r="AV57" s="83">
        <v>0.5</v>
      </c>
      <c r="AW57" s="83">
        <v>0.25</v>
      </c>
      <c r="AX57" s="83">
        <v>0.25</v>
      </c>
      <c r="AY57" s="83">
        <v>0</v>
      </c>
      <c r="AZ57" s="83">
        <v>0.25</v>
      </c>
      <c r="BA57" s="83">
        <v>0.75</v>
      </c>
      <c r="BB57" s="83">
        <v>0.75</v>
      </c>
      <c r="BC57" s="83">
        <v>0.75</v>
      </c>
      <c r="BD57" s="83">
        <v>1</v>
      </c>
      <c r="BE57" s="83">
        <v>0.75</v>
      </c>
      <c r="BF57" s="83">
        <v>1</v>
      </c>
      <c r="BG57" s="83">
        <v>0.25</v>
      </c>
      <c r="BH57" s="83">
        <v>0.25</v>
      </c>
      <c r="BI57" s="83">
        <v>0.25</v>
      </c>
      <c r="BJ57" s="83">
        <v>0.25</v>
      </c>
      <c r="BK57" s="83">
        <v>0.5</v>
      </c>
      <c r="BL57" s="83">
        <v>0.5</v>
      </c>
      <c r="BM57" s="83">
        <v>0</v>
      </c>
      <c r="BN57" s="83">
        <v>0.25</v>
      </c>
      <c r="BO57" s="83">
        <v>0</v>
      </c>
      <c r="BP57" s="83">
        <v>1</v>
      </c>
      <c r="BQ57" s="83">
        <v>0</v>
      </c>
      <c r="BR57" s="83">
        <v>0.25</v>
      </c>
      <c r="BS57" s="83">
        <v>0</v>
      </c>
      <c r="BT57" s="83">
        <v>0</v>
      </c>
      <c r="BU57" s="83">
        <v>1</v>
      </c>
      <c r="BV57" s="83">
        <v>0.5</v>
      </c>
      <c r="BW57" s="83">
        <v>0.25</v>
      </c>
      <c r="BX57" s="83">
        <v>0</v>
      </c>
      <c r="BY57" s="83">
        <v>0</v>
      </c>
      <c r="BZ57" s="83">
        <v>1</v>
      </c>
      <c r="CA57" s="83">
        <v>0</v>
      </c>
      <c r="CB57" s="83">
        <v>0</v>
      </c>
      <c r="CC57" s="83">
        <v>0</v>
      </c>
      <c r="CD57" s="83">
        <v>0.5</v>
      </c>
      <c r="CE57" s="83">
        <v>0.75</v>
      </c>
      <c r="CF57" s="83">
        <v>0.25</v>
      </c>
      <c r="CG57" s="83">
        <v>0.25</v>
      </c>
      <c r="CH57" s="83">
        <v>0.25</v>
      </c>
      <c r="CI57" s="83">
        <v>0.5</v>
      </c>
      <c r="CJ57" s="83">
        <v>0.25</v>
      </c>
      <c r="CK57" s="83">
        <v>0.25</v>
      </c>
      <c r="CL57" s="83">
        <v>0.25</v>
      </c>
      <c r="CM57" s="83">
        <v>0.25</v>
      </c>
      <c r="CN57" s="83">
        <v>1</v>
      </c>
      <c r="CO57" s="83">
        <v>1</v>
      </c>
      <c r="CP57" s="83">
        <v>0.75</v>
      </c>
      <c r="CQ57" s="83">
        <v>0.5</v>
      </c>
      <c r="CR57" s="83">
        <v>0.75</v>
      </c>
      <c r="CS57" s="83">
        <v>0.25</v>
      </c>
      <c r="CT57" s="83">
        <v>0.25</v>
      </c>
      <c r="CU57" s="83">
        <v>0.25</v>
      </c>
      <c r="CV57" s="83">
        <v>0.25</v>
      </c>
      <c r="CW57" s="83">
        <v>0.25</v>
      </c>
    </row>
    <row r="58" spans="1:101" ht="18.75" x14ac:dyDescent="0.25">
      <c r="A58" s="83"/>
      <c r="B58" s="77">
        <v>56</v>
      </c>
      <c r="C58" s="83">
        <v>0.25</v>
      </c>
      <c r="D58" s="83">
        <v>0.25</v>
      </c>
      <c r="E58" s="83">
        <v>0</v>
      </c>
      <c r="F58" s="83">
        <v>0</v>
      </c>
      <c r="G58" s="83">
        <v>0.5</v>
      </c>
      <c r="H58" s="83">
        <v>0</v>
      </c>
      <c r="I58" s="83">
        <v>0.25</v>
      </c>
      <c r="J58" s="83">
        <v>0.25</v>
      </c>
      <c r="K58" s="83">
        <v>0.25</v>
      </c>
      <c r="L58" s="83">
        <v>0.25</v>
      </c>
      <c r="M58" s="83">
        <v>0.75</v>
      </c>
      <c r="N58" s="83">
        <v>0.25</v>
      </c>
      <c r="O58" s="83">
        <v>0.25</v>
      </c>
      <c r="P58" s="83">
        <v>0.25</v>
      </c>
      <c r="Q58" s="83">
        <v>0.25</v>
      </c>
      <c r="R58" s="83">
        <v>0.75</v>
      </c>
      <c r="S58" s="83">
        <v>0.25</v>
      </c>
      <c r="T58" s="83">
        <v>0.25</v>
      </c>
      <c r="U58" s="83">
        <v>0.25</v>
      </c>
      <c r="V58" s="83">
        <v>0.25</v>
      </c>
      <c r="W58" s="83">
        <v>0.5</v>
      </c>
      <c r="X58" s="83">
        <v>0</v>
      </c>
      <c r="Y58" s="83">
        <v>0</v>
      </c>
      <c r="Z58" s="83">
        <v>0</v>
      </c>
      <c r="AA58" s="83">
        <v>0.25</v>
      </c>
      <c r="AB58" s="83">
        <v>0.5</v>
      </c>
      <c r="AC58" s="83">
        <v>0</v>
      </c>
      <c r="AD58" s="83">
        <v>0.25</v>
      </c>
      <c r="AE58" s="83">
        <v>0</v>
      </c>
      <c r="AF58" s="83">
        <v>0.25</v>
      </c>
      <c r="AG58" s="83">
        <v>0</v>
      </c>
      <c r="AH58" s="83">
        <v>0</v>
      </c>
      <c r="AI58" s="83">
        <v>0</v>
      </c>
      <c r="AJ58" s="83">
        <v>0</v>
      </c>
      <c r="AK58" s="83">
        <v>0</v>
      </c>
      <c r="AL58" s="83">
        <v>0.5</v>
      </c>
      <c r="AM58" s="83">
        <v>0</v>
      </c>
      <c r="AN58" s="83">
        <v>0</v>
      </c>
      <c r="AO58" s="83">
        <v>0</v>
      </c>
      <c r="AP58" s="83">
        <v>0</v>
      </c>
      <c r="AQ58" s="83">
        <v>0.25</v>
      </c>
      <c r="AR58" s="83">
        <v>0</v>
      </c>
      <c r="AS58" s="83">
        <v>0</v>
      </c>
      <c r="AT58" s="83">
        <v>0</v>
      </c>
      <c r="AU58" s="83">
        <v>0</v>
      </c>
      <c r="AV58" s="83">
        <v>0.5</v>
      </c>
      <c r="AW58" s="83">
        <v>0.25</v>
      </c>
      <c r="AX58" s="83">
        <v>0</v>
      </c>
      <c r="AY58" s="83">
        <v>0</v>
      </c>
      <c r="AZ58" s="83">
        <v>0.25</v>
      </c>
      <c r="BA58" s="83">
        <v>0.5</v>
      </c>
      <c r="BB58" s="83">
        <v>0.5</v>
      </c>
      <c r="BC58" s="83">
        <v>0.5</v>
      </c>
      <c r="BD58" s="83">
        <v>0.75</v>
      </c>
      <c r="BE58" s="83">
        <v>0.5</v>
      </c>
      <c r="BF58" s="83">
        <v>0.25</v>
      </c>
      <c r="BG58" s="83">
        <v>1</v>
      </c>
      <c r="BH58" s="83">
        <v>0</v>
      </c>
      <c r="BI58" s="83">
        <v>0.25</v>
      </c>
      <c r="BJ58" s="83">
        <v>0.25</v>
      </c>
      <c r="BK58" s="83">
        <v>0.25</v>
      </c>
      <c r="BL58" s="83">
        <v>0.25</v>
      </c>
      <c r="BM58" s="83">
        <v>0</v>
      </c>
      <c r="BN58" s="83">
        <v>0.5</v>
      </c>
      <c r="BO58" s="83">
        <v>0</v>
      </c>
      <c r="BP58" s="83">
        <v>1</v>
      </c>
      <c r="BQ58" s="83">
        <v>0</v>
      </c>
      <c r="BR58" s="83">
        <v>0.25</v>
      </c>
      <c r="BS58" s="83">
        <v>0.25</v>
      </c>
      <c r="BT58" s="83">
        <v>0.25</v>
      </c>
      <c r="BU58" s="83">
        <v>0.75</v>
      </c>
      <c r="BV58" s="83">
        <v>0.75</v>
      </c>
      <c r="BW58" s="83">
        <v>0.25</v>
      </c>
      <c r="BX58" s="83">
        <v>0.25</v>
      </c>
      <c r="BY58" s="83">
        <v>0.25</v>
      </c>
      <c r="BZ58" s="83">
        <v>1</v>
      </c>
      <c r="CA58" s="83">
        <v>0.25</v>
      </c>
      <c r="CB58" s="83">
        <v>0.25</v>
      </c>
      <c r="CC58" s="83">
        <v>0.25</v>
      </c>
      <c r="CD58" s="83">
        <v>0.5</v>
      </c>
      <c r="CE58" s="83">
        <v>0.75</v>
      </c>
      <c r="CF58" s="83">
        <v>0.25</v>
      </c>
      <c r="CG58" s="83">
        <v>0.25</v>
      </c>
      <c r="CH58" s="83">
        <v>0.25</v>
      </c>
      <c r="CI58" s="83">
        <v>0.5</v>
      </c>
      <c r="CJ58" s="83">
        <v>0.25</v>
      </c>
      <c r="CK58" s="83">
        <v>0.25</v>
      </c>
      <c r="CL58" s="83">
        <v>0.25</v>
      </c>
      <c r="CM58" s="83">
        <v>0.25</v>
      </c>
      <c r="CN58" s="83">
        <v>1</v>
      </c>
      <c r="CO58" s="83">
        <v>0.75</v>
      </c>
      <c r="CP58" s="83">
        <v>0.75</v>
      </c>
      <c r="CQ58" s="83">
        <v>0.5</v>
      </c>
      <c r="CR58" s="83">
        <v>0.75</v>
      </c>
      <c r="CS58" s="83">
        <v>0.25</v>
      </c>
      <c r="CT58" s="83">
        <v>0.25</v>
      </c>
      <c r="CU58" s="83">
        <v>0</v>
      </c>
      <c r="CV58" s="83">
        <v>0.25</v>
      </c>
      <c r="CW58" s="83">
        <v>0.25</v>
      </c>
    </row>
    <row r="59" spans="1:101" ht="18.75" x14ac:dyDescent="0.25">
      <c r="A59" s="83"/>
      <c r="B59" s="77">
        <v>57</v>
      </c>
      <c r="C59" s="83">
        <v>0.5</v>
      </c>
      <c r="D59" s="83">
        <v>0.5</v>
      </c>
      <c r="E59" s="83">
        <v>0</v>
      </c>
      <c r="F59" s="83">
        <v>0.25</v>
      </c>
      <c r="G59" s="83">
        <v>0.5</v>
      </c>
      <c r="H59" s="83">
        <v>0</v>
      </c>
      <c r="I59" s="83">
        <v>0.25</v>
      </c>
      <c r="J59" s="83">
        <v>0.25</v>
      </c>
      <c r="K59" s="83">
        <v>0</v>
      </c>
      <c r="L59" s="83">
        <v>0.25</v>
      </c>
      <c r="M59" s="83">
        <v>0.75</v>
      </c>
      <c r="N59" s="83">
        <v>0.25</v>
      </c>
      <c r="O59" s="83">
        <v>0</v>
      </c>
      <c r="P59" s="83">
        <v>0.25</v>
      </c>
      <c r="Q59" s="83">
        <v>0.25</v>
      </c>
      <c r="R59" s="83">
        <v>1</v>
      </c>
      <c r="S59" s="83">
        <v>0</v>
      </c>
      <c r="T59" s="83">
        <v>0</v>
      </c>
      <c r="U59" s="83">
        <v>0</v>
      </c>
      <c r="V59" s="83">
        <v>0</v>
      </c>
      <c r="W59" s="83">
        <v>0.5</v>
      </c>
      <c r="X59" s="83">
        <v>0</v>
      </c>
      <c r="Y59" s="83">
        <v>0</v>
      </c>
      <c r="Z59" s="83">
        <v>0</v>
      </c>
      <c r="AA59" s="83">
        <v>0.25</v>
      </c>
      <c r="AB59" s="83">
        <v>0.5</v>
      </c>
      <c r="AC59" s="83">
        <v>0</v>
      </c>
      <c r="AD59" s="83">
        <v>0</v>
      </c>
      <c r="AE59" s="83">
        <v>0</v>
      </c>
      <c r="AF59" s="83">
        <v>0</v>
      </c>
      <c r="AG59" s="83">
        <v>0.25</v>
      </c>
      <c r="AH59" s="83">
        <v>0</v>
      </c>
      <c r="AI59" s="83">
        <v>0</v>
      </c>
      <c r="AJ59" s="83">
        <v>0</v>
      </c>
      <c r="AK59" s="83">
        <v>0</v>
      </c>
      <c r="AL59" s="83">
        <v>0.5</v>
      </c>
      <c r="AM59" s="83">
        <v>0</v>
      </c>
      <c r="AN59" s="83">
        <v>0</v>
      </c>
      <c r="AO59" s="83">
        <v>0</v>
      </c>
      <c r="AP59" s="83">
        <v>0.25</v>
      </c>
      <c r="AQ59" s="83">
        <v>0.25</v>
      </c>
      <c r="AR59" s="83">
        <v>0</v>
      </c>
      <c r="AS59" s="83">
        <v>0</v>
      </c>
      <c r="AT59" s="83">
        <v>0</v>
      </c>
      <c r="AU59" s="83">
        <v>0.25</v>
      </c>
      <c r="AV59" s="83">
        <v>0.5</v>
      </c>
      <c r="AW59" s="83">
        <v>0.25</v>
      </c>
      <c r="AX59" s="83">
        <v>0.25</v>
      </c>
      <c r="AY59" s="83">
        <v>0.25</v>
      </c>
      <c r="AZ59" s="83">
        <v>0.25</v>
      </c>
      <c r="BA59" s="83">
        <v>0.5</v>
      </c>
      <c r="BB59" s="83">
        <v>0.5</v>
      </c>
      <c r="BC59" s="83">
        <v>0.5</v>
      </c>
      <c r="BD59" s="83">
        <v>0.75</v>
      </c>
      <c r="BE59" s="83">
        <v>0.5</v>
      </c>
      <c r="BF59" s="83">
        <v>0.25</v>
      </c>
      <c r="BG59" s="83">
        <v>0</v>
      </c>
      <c r="BH59" s="83">
        <v>1</v>
      </c>
      <c r="BI59" s="83">
        <v>0.25</v>
      </c>
      <c r="BJ59" s="83">
        <v>0</v>
      </c>
      <c r="BK59" s="83">
        <v>0.5</v>
      </c>
      <c r="BL59" s="83">
        <v>0.25</v>
      </c>
      <c r="BM59" s="83">
        <v>0</v>
      </c>
      <c r="BN59" s="83">
        <v>0</v>
      </c>
      <c r="BO59" s="83">
        <v>0</v>
      </c>
      <c r="BP59" s="83">
        <v>1</v>
      </c>
      <c r="BQ59" s="83">
        <v>0</v>
      </c>
      <c r="BR59" s="83">
        <v>0.25</v>
      </c>
      <c r="BS59" s="83">
        <v>0</v>
      </c>
      <c r="BT59" s="83">
        <v>0</v>
      </c>
      <c r="BU59" s="83">
        <v>1</v>
      </c>
      <c r="BV59" s="83">
        <v>0.75</v>
      </c>
      <c r="BW59" s="83">
        <v>0.25</v>
      </c>
      <c r="BX59" s="83">
        <v>0</v>
      </c>
      <c r="BY59" s="83">
        <v>0</v>
      </c>
      <c r="BZ59" s="83">
        <v>1</v>
      </c>
      <c r="CA59" s="83">
        <v>0</v>
      </c>
      <c r="CB59" s="83">
        <v>0</v>
      </c>
      <c r="CC59" s="83">
        <v>0</v>
      </c>
      <c r="CD59" s="83">
        <v>0.5</v>
      </c>
      <c r="CE59" s="83">
        <v>0.75</v>
      </c>
      <c r="CF59" s="83">
        <v>0.25</v>
      </c>
      <c r="CG59" s="83">
        <v>0.25</v>
      </c>
      <c r="CH59" s="83">
        <v>0.25</v>
      </c>
      <c r="CI59" s="83">
        <v>0.5</v>
      </c>
      <c r="CJ59" s="83">
        <v>0.25</v>
      </c>
      <c r="CK59" s="83">
        <v>0.25</v>
      </c>
      <c r="CL59" s="83">
        <v>0.25</v>
      </c>
      <c r="CM59" s="83">
        <v>0.25</v>
      </c>
      <c r="CN59" s="83">
        <v>1</v>
      </c>
      <c r="CO59" s="83">
        <v>1</v>
      </c>
      <c r="CP59" s="83">
        <v>0.75</v>
      </c>
      <c r="CQ59" s="83">
        <v>0.5</v>
      </c>
      <c r="CR59" s="83">
        <v>0.75</v>
      </c>
      <c r="CS59" s="83">
        <v>0.25</v>
      </c>
      <c r="CT59" s="83">
        <v>0.25</v>
      </c>
      <c r="CU59" s="83">
        <v>0.25</v>
      </c>
      <c r="CV59" s="83">
        <v>0.25</v>
      </c>
      <c r="CW59" s="83">
        <v>0.25</v>
      </c>
    </row>
    <row r="60" spans="1:101" ht="18.75" x14ac:dyDescent="0.25">
      <c r="A60" s="83"/>
      <c r="B60" s="77">
        <v>58</v>
      </c>
      <c r="C60" s="83">
        <v>0.5</v>
      </c>
      <c r="D60" s="83">
        <v>0.5</v>
      </c>
      <c r="E60" s="83">
        <v>0.25</v>
      </c>
      <c r="F60" s="83">
        <v>0.5</v>
      </c>
      <c r="G60" s="83">
        <v>0.5</v>
      </c>
      <c r="H60" s="83">
        <v>0.25</v>
      </c>
      <c r="I60" s="83">
        <v>0</v>
      </c>
      <c r="J60" s="83">
        <v>0.25</v>
      </c>
      <c r="K60" s="83">
        <v>0</v>
      </c>
      <c r="L60" s="83">
        <v>0.25</v>
      </c>
      <c r="M60" s="83">
        <v>0.75</v>
      </c>
      <c r="N60" s="83">
        <v>0</v>
      </c>
      <c r="O60" s="83">
        <v>0</v>
      </c>
      <c r="P60" s="83">
        <v>0</v>
      </c>
      <c r="Q60" s="83">
        <v>0</v>
      </c>
      <c r="R60" s="83">
        <v>1</v>
      </c>
      <c r="S60" s="83">
        <v>0</v>
      </c>
      <c r="T60" s="83">
        <v>0</v>
      </c>
      <c r="U60" s="83">
        <v>0</v>
      </c>
      <c r="V60" s="83">
        <v>0</v>
      </c>
      <c r="W60" s="83">
        <v>0.75</v>
      </c>
      <c r="X60" s="83">
        <v>0</v>
      </c>
      <c r="Y60" s="83">
        <v>0</v>
      </c>
      <c r="Z60" s="83">
        <v>0</v>
      </c>
      <c r="AA60" s="83">
        <v>0.25</v>
      </c>
      <c r="AB60" s="83">
        <v>0.25</v>
      </c>
      <c r="AC60" s="83">
        <v>0.25</v>
      </c>
      <c r="AD60" s="83">
        <v>0</v>
      </c>
      <c r="AE60" s="83">
        <v>0</v>
      </c>
      <c r="AF60" s="83">
        <v>0</v>
      </c>
      <c r="AG60" s="83">
        <v>0.25</v>
      </c>
      <c r="AH60" s="83">
        <v>0.25</v>
      </c>
      <c r="AI60" s="83">
        <v>0</v>
      </c>
      <c r="AJ60" s="83">
        <v>0</v>
      </c>
      <c r="AK60" s="83">
        <v>0</v>
      </c>
      <c r="AL60" s="83">
        <v>0.5</v>
      </c>
      <c r="AM60" s="83">
        <v>0</v>
      </c>
      <c r="AN60" s="83">
        <v>0</v>
      </c>
      <c r="AO60" s="83">
        <v>0.25</v>
      </c>
      <c r="AP60" s="83">
        <v>0.25</v>
      </c>
      <c r="AQ60" s="83">
        <v>0.25</v>
      </c>
      <c r="AR60" s="83">
        <v>0.25</v>
      </c>
      <c r="AS60" s="83">
        <v>0.25</v>
      </c>
      <c r="AT60" s="83">
        <v>0</v>
      </c>
      <c r="AU60" s="83">
        <v>0.25</v>
      </c>
      <c r="AV60" s="83">
        <v>0.5</v>
      </c>
      <c r="AW60" s="83">
        <v>0</v>
      </c>
      <c r="AX60" s="83">
        <v>0.25</v>
      </c>
      <c r="AY60" s="83">
        <v>0</v>
      </c>
      <c r="AZ60" s="83">
        <v>0</v>
      </c>
      <c r="BA60" s="83">
        <v>0.75</v>
      </c>
      <c r="BB60" s="83">
        <v>0.75</v>
      </c>
      <c r="BC60" s="83">
        <v>0.75</v>
      </c>
      <c r="BD60" s="83">
        <v>1</v>
      </c>
      <c r="BE60" s="83">
        <v>0.5</v>
      </c>
      <c r="BF60" s="83">
        <v>0.25</v>
      </c>
      <c r="BG60" s="83">
        <v>0.25</v>
      </c>
      <c r="BH60" s="83">
        <v>0.25</v>
      </c>
      <c r="BI60" s="83">
        <v>1</v>
      </c>
      <c r="BJ60" s="83">
        <v>0.25</v>
      </c>
      <c r="BK60" s="83">
        <v>0.75</v>
      </c>
      <c r="BL60" s="83">
        <v>0.5</v>
      </c>
      <c r="BM60" s="83">
        <v>0</v>
      </c>
      <c r="BN60" s="83">
        <v>0.25</v>
      </c>
      <c r="BO60" s="83">
        <v>0</v>
      </c>
      <c r="BP60" s="83">
        <v>0.75</v>
      </c>
      <c r="BQ60" s="83">
        <v>0</v>
      </c>
      <c r="BR60" s="83">
        <v>0</v>
      </c>
      <c r="BS60" s="83">
        <v>0</v>
      </c>
      <c r="BT60" s="83">
        <v>0</v>
      </c>
      <c r="BU60" s="83">
        <v>1</v>
      </c>
      <c r="BV60" s="83">
        <v>0.75</v>
      </c>
      <c r="BW60" s="83">
        <v>0</v>
      </c>
      <c r="BX60" s="83">
        <v>0</v>
      </c>
      <c r="BY60" s="83">
        <v>0</v>
      </c>
      <c r="BZ60" s="83">
        <v>1</v>
      </c>
      <c r="CA60" s="83">
        <v>0</v>
      </c>
      <c r="CB60" s="83">
        <v>0</v>
      </c>
      <c r="CC60" s="83">
        <v>0</v>
      </c>
      <c r="CD60" s="83">
        <v>0.75</v>
      </c>
      <c r="CE60" s="83">
        <v>0.75</v>
      </c>
      <c r="CF60" s="83">
        <v>0.25</v>
      </c>
      <c r="CG60" s="83">
        <v>0.25</v>
      </c>
      <c r="CH60" s="83">
        <v>0.25</v>
      </c>
      <c r="CI60" s="83">
        <v>0.75</v>
      </c>
      <c r="CJ60" s="83">
        <v>0.25</v>
      </c>
      <c r="CK60" s="83">
        <v>0.25</v>
      </c>
      <c r="CL60" s="83">
        <v>0</v>
      </c>
      <c r="CM60" s="83">
        <v>0</v>
      </c>
      <c r="CN60" s="83">
        <v>1</v>
      </c>
      <c r="CO60" s="83">
        <v>1</v>
      </c>
      <c r="CP60" s="83">
        <v>0.5</v>
      </c>
      <c r="CQ60" s="83">
        <v>0.5</v>
      </c>
      <c r="CR60" s="83">
        <v>0.75</v>
      </c>
      <c r="CS60" s="83">
        <v>0.25</v>
      </c>
      <c r="CT60" s="83">
        <v>0.25</v>
      </c>
      <c r="CU60" s="83">
        <v>0.25</v>
      </c>
      <c r="CV60" s="83">
        <v>0.25</v>
      </c>
      <c r="CW60" s="83">
        <v>0.25</v>
      </c>
    </row>
    <row r="61" spans="1:101" ht="18.75" x14ac:dyDescent="0.25">
      <c r="A61" s="83"/>
      <c r="B61" s="77">
        <v>59</v>
      </c>
      <c r="C61" s="83">
        <v>0.5</v>
      </c>
      <c r="D61" s="83">
        <v>0.25</v>
      </c>
      <c r="E61" s="83">
        <v>0</v>
      </c>
      <c r="F61" s="83">
        <v>0.25</v>
      </c>
      <c r="G61" s="83">
        <v>0.25</v>
      </c>
      <c r="H61" s="83">
        <v>0</v>
      </c>
      <c r="I61" s="83">
        <v>0</v>
      </c>
      <c r="J61" s="83">
        <v>0</v>
      </c>
      <c r="K61" s="83">
        <v>0</v>
      </c>
      <c r="L61" s="83">
        <v>0.25</v>
      </c>
      <c r="M61" s="83">
        <v>0.5</v>
      </c>
      <c r="N61" s="83">
        <v>0.25</v>
      </c>
      <c r="O61" s="83">
        <v>0</v>
      </c>
      <c r="P61" s="83">
        <v>0</v>
      </c>
      <c r="Q61" s="83">
        <v>0.25</v>
      </c>
      <c r="R61" s="83">
        <v>0.75</v>
      </c>
      <c r="S61" s="83">
        <v>0</v>
      </c>
      <c r="T61" s="83">
        <v>0</v>
      </c>
      <c r="U61" s="83">
        <v>0</v>
      </c>
      <c r="V61" s="83">
        <v>0</v>
      </c>
      <c r="W61" s="83">
        <v>0.5</v>
      </c>
      <c r="X61" s="83">
        <v>0</v>
      </c>
      <c r="Y61" s="83">
        <v>0</v>
      </c>
      <c r="Z61" s="83">
        <v>0</v>
      </c>
      <c r="AA61" s="83">
        <v>0.25</v>
      </c>
      <c r="AB61" s="83">
        <v>0.5</v>
      </c>
      <c r="AC61" s="83">
        <v>0</v>
      </c>
      <c r="AD61" s="83">
        <v>0</v>
      </c>
      <c r="AE61" s="83">
        <v>0</v>
      </c>
      <c r="AF61" s="83">
        <v>0</v>
      </c>
      <c r="AG61" s="83">
        <v>0.25</v>
      </c>
      <c r="AH61" s="83">
        <v>0</v>
      </c>
      <c r="AI61" s="83">
        <v>0</v>
      </c>
      <c r="AJ61" s="83">
        <v>0</v>
      </c>
      <c r="AK61" s="83">
        <v>0</v>
      </c>
      <c r="AL61" s="83">
        <v>0.5</v>
      </c>
      <c r="AM61" s="83">
        <v>0</v>
      </c>
      <c r="AN61" s="83">
        <v>0</v>
      </c>
      <c r="AO61" s="83">
        <v>0</v>
      </c>
      <c r="AP61" s="83">
        <v>0</v>
      </c>
      <c r="AQ61" s="83">
        <v>0.25</v>
      </c>
      <c r="AR61" s="83">
        <v>0</v>
      </c>
      <c r="AS61" s="83">
        <v>0</v>
      </c>
      <c r="AT61" s="83">
        <v>0</v>
      </c>
      <c r="AU61" s="83">
        <v>0.25</v>
      </c>
      <c r="AV61" s="83">
        <v>0.5</v>
      </c>
      <c r="AW61" s="83">
        <v>0</v>
      </c>
      <c r="AX61" s="83">
        <v>0</v>
      </c>
      <c r="AY61" s="83">
        <v>0</v>
      </c>
      <c r="AZ61" s="83">
        <v>0</v>
      </c>
      <c r="BA61" s="83">
        <v>0.5</v>
      </c>
      <c r="BB61" s="83">
        <v>0.5</v>
      </c>
      <c r="BC61" s="83">
        <v>0.5</v>
      </c>
      <c r="BD61" s="83">
        <v>0.75</v>
      </c>
      <c r="BE61" s="83">
        <v>0.5</v>
      </c>
      <c r="BF61" s="83">
        <v>0.25</v>
      </c>
      <c r="BG61" s="83">
        <v>0.25</v>
      </c>
      <c r="BH61" s="83">
        <v>0</v>
      </c>
      <c r="BI61" s="83">
        <v>0.25</v>
      </c>
      <c r="BJ61" s="83">
        <v>1</v>
      </c>
      <c r="BK61" s="83">
        <v>0.5</v>
      </c>
      <c r="BL61" s="83">
        <v>0.25</v>
      </c>
      <c r="BM61" s="83">
        <v>0</v>
      </c>
      <c r="BN61" s="83">
        <v>0</v>
      </c>
      <c r="BO61" s="83">
        <v>0</v>
      </c>
      <c r="BP61" s="83">
        <v>0.75</v>
      </c>
      <c r="BQ61" s="83">
        <v>0</v>
      </c>
      <c r="BR61" s="83">
        <v>0.25</v>
      </c>
      <c r="BS61" s="83">
        <v>0.25</v>
      </c>
      <c r="BT61" s="83">
        <v>0</v>
      </c>
      <c r="BU61" s="83">
        <v>1</v>
      </c>
      <c r="BV61" s="83">
        <v>0.5</v>
      </c>
      <c r="BW61" s="83">
        <v>0.25</v>
      </c>
      <c r="BX61" s="83">
        <v>0</v>
      </c>
      <c r="BY61" s="83">
        <v>0</v>
      </c>
      <c r="BZ61" s="83">
        <v>1</v>
      </c>
      <c r="CA61" s="83">
        <v>0</v>
      </c>
      <c r="CB61" s="83">
        <v>0</v>
      </c>
      <c r="CC61" s="83">
        <v>0</v>
      </c>
      <c r="CD61" s="83">
        <v>0.5</v>
      </c>
      <c r="CE61" s="83">
        <v>0.75</v>
      </c>
      <c r="CF61" s="83">
        <v>0.25</v>
      </c>
      <c r="CG61" s="83">
        <v>0.25</v>
      </c>
      <c r="CH61" s="83">
        <v>0.25</v>
      </c>
      <c r="CI61" s="83">
        <v>0.5</v>
      </c>
      <c r="CJ61" s="83">
        <v>0.25</v>
      </c>
      <c r="CK61" s="83">
        <v>0.25</v>
      </c>
      <c r="CL61" s="83">
        <v>0</v>
      </c>
      <c r="CM61" s="83">
        <v>0</v>
      </c>
      <c r="CN61" s="83">
        <v>1</v>
      </c>
      <c r="CO61" s="83">
        <v>0.75</v>
      </c>
      <c r="CP61" s="83">
        <v>0.5</v>
      </c>
      <c r="CQ61" s="83">
        <v>0.5</v>
      </c>
      <c r="CR61" s="83">
        <v>0.5</v>
      </c>
      <c r="CS61" s="83">
        <v>0.25</v>
      </c>
      <c r="CT61" s="83">
        <v>0</v>
      </c>
      <c r="CU61" s="83">
        <v>0</v>
      </c>
      <c r="CV61" s="83">
        <v>0.25</v>
      </c>
      <c r="CW61" s="83">
        <v>0.25</v>
      </c>
    </row>
    <row r="62" spans="1:101" ht="18.75" x14ac:dyDescent="0.25">
      <c r="A62" s="83"/>
      <c r="B62" s="77">
        <v>60</v>
      </c>
      <c r="C62" s="83">
        <v>1</v>
      </c>
      <c r="D62" s="83">
        <v>1</v>
      </c>
      <c r="E62" s="83">
        <v>1</v>
      </c>
      <c r="F62" s="83">
        <v>1</v>
      </c>
      <c r="G62" s="83">
        <v>1</v>
      </c>
      <c r="H62" s="83">
        <v>0.75</v>
      </c>
      <c r="I62" s="83">
        <v>0.5</v>
      </c>
      <c r="J62" s="83">
        <v>0.5</v>
      </c>
      <c r="K62" s="83">
        <v>0.5</v>
      </c>
      <c r="L62" s="83">
        <v>0.75</v>
      </c>
      <c r="M62" s="83">
        <v>1</v>
      </c>
      <c r="N62" s="83">
        <v>0.5</v>
      </c>
      <c r="O62" s="83">
        <v>0.25</v>
      </c>
      <c r="P62" s="83">
        <v>0.25</v>
      </c>
      <c r="Q62" s="83">
        <v>0.5</v>
      </c>
      <c r="R62" s="83">
        <v>1</v>
      </c>
      <c r="S62" s="83">
        <v>0.25</v>
      </c>
      <c r="T62" s="83">
        <v>0.25</v>
      </c>
      <c r="U62" s="83">
        <v>0.25</v>
      </c>
      <c r="V62" s="83">
        <v>0.25</v>
      </c>
      <c r="W62" s="83">
        <v>1</v>
      </c>
      <c r="X62" s="83">
        <v>0.25</v>
      </c>
      <c r="Y62" s="83">
        <v>0.25</v>
      </c>
      <c r="Z62" s="83">
        <v>0</v>
      </c>
      <c r="AA62" s="83">
        <v>0.5</v>
      </c>
      <c r="AB62" s="83">
        <v>1</v>
      </c>
      <c r="AC62" s="83">
        <v>0.5</v>
      </c>
      <c r="AD62" s="83">
        <v>0.25</v>
      </c>
      <c r="AE62" s="83">
        <v>0.25</v>
      </c>
      <c r="AF62" s="83">
        <v>0</v>
      </c>
      <c r="AG62" s="83">
        <v>1</v>
      </c>
      <c r="AH62" s="83">
        <v>1</v>
      </c>
      <c r="AI62" s="83">
        <v>0.5</v>
      </c>
      <c r="AJ62" s="83">
        <v>0.5</v>
      </c>
      <c r="AK62" s="83">
        <v>0.5</v>
      </c>
      <c r="AL62" s="83">
        <v>1</v>
      </c>
      <c r="AM62" s="83">
        <v>0.25</v>
      </c>
      <c r="AN62" s="83">
        <v>0.5</v>
      </c>
      <c r="AO62" s="83">
        <v>0.5</v>
      </c>
      <c r="AP62" s="83">
        <v>0.5</v>
      </c>
      <c r="AQ62" s="83">
        <v>0.75</v>
      </c>
      <c r="AR62" s="83">
        <v>0.75</v>
      </c>
      <c r="AS62" s="83">
        <v>0.5</v>
      </c>
      <c r="AT62" s="83">
        <v>0.75</v>
      </c>
      <c r="AU62" s="83">
        <v>0.75</v>
      </c>
      <c r="AV62" s="83">
        <v>1</v>
      </c>
      <c r="AW62" s="83">
        <v>0.25</v>
      </c>
      <c r="AX62" s="83">
        <v>0.5</v>
      </c>
      <c r="AY62" s="83">
        <v>0.25</v>
      </c>
      <c r="AZ62" s="83">
        <v>0.25</v>
      </c>
      <c r="BA62" s="83">
        <v>1</v>
      </c>
      <c r="BB62" s="83">
        <v>1</v>
      </c>
      <c r="BC62" s="83">
        <v>1</v>
      </c>
      <c r="BD62" s="83">
        <v>1</v>
      </c>
      <c r="BE62" s="83">
        <v>1</v>
      </c>
      <c r="BF62" s="83">
        <v>0.5</v>
      </c>
      <c r="BG62" s="83">
        <v>0.25</v>
      </c>
      <c r="BH62" s="83">
        <v>0.5</v>
      </c>
      <c r="BI62" s="83">
        <v>0.75</v>
      </c>
      <c r="BJ62" s="83">
        <v>0.5</v>
      </c>
      <c r="BK62" s="83">
        <v>1</v>
      </c>
      <c r="BL62" s="83">
        <v>0.75</v>
      </c>
      <c r="BM62" s="83">
        <v>0.5</v>
      </c>
      <c r="BN62" s="83">
        <v>0.5</v>
      </c>
      <c r="BO62" s="83">
        <v>0.5</v>
      </c>
      <c r="BP62" s="83">
        <v>1</v>
      </c>
      <c r="BQ62" s="83">
        <v>0.25</v>
      </c>
      <c r="BR62" s="83">
        <v>0.5</v>
      </c>
      <c r="BS62" s="83">
        <v>0.25</v>
      </c>
      <c r="BT62" s="83">
        <v>0.25</v>
      </c>
      <c r="BU62" s="83">
        <v>1</v>
      </c>
      <c r="BV62" s="83">
        <v>1</v>
      </c>
      <c r="BW62" s="83">
        <v>0.5</v>
      </c>
      <c r="BX62" s="83">
        <v>0</v>
      </c>
      <c r="BY62" s="83">
        <v>0</v>
      </c>
      <c r="BZ62" s="83">
        <v>1</v>
      </c>
      <c r="CA62" s="83">
        <v>0.25</v>
      </c>
      <c r="CB62" s="83">
        <v>0.25</v>
      </c>
      <c r="CC62" s="83">
        <v>0.25</v>
      </c>
      <c r="CD62" s="83">
        <v>1</v>
      </c>
      <c r="CE62" s="83">
        <v>1</v>
      </c>
      <c r="CF62" s="83">
        <v>0.5</v>
      </c>
      <c r="CG62" s="83">
        <v>0.75</v>
      </c>
      <c r="CH62" s="83">
        <v>0.5</v>
      </c>
      <c r="CI62" s="83">
        <v>1</v>
      </c>
      <c r="CJ62" s="83">
        <v>0.75</v>
      </c>
      <c r="CK62" s="83">
        <v>0.75</v>
      </c>
      <c r="CL62" s="83">
        <v>0.5</v>
      </c>
      <c r="CM62" s="83">
        <v>0.5</v>
      </c>
      <c r="CN62" s="83">
        <v>1</v>
      </c>
      <c r="CO62" s="83">
        <v>1</v>
      </c>
      <c r="CP62" s="83">
        <v>1</v>
      </c>
      <c r="CQ62" s="83">
        <v>1</v>
      </c>
      <c r="CR62" s="83">
        <v>1</v>
      </c>
      <c r="CS62" s="83">
        <v>0.75</v>
      </c>
      <c r="CT62" s="83">
        <v>0.5</v>
      </c>
      <c r="CU62" s="83">
        <v>0.5</v>
      </c>
      <c r="CV62" s="83">
        <v>0.5</v>
      </c>
      <c r="CW62" s="83">
        <v>0.5</v>
      </c>
    </row>
    <row r="63" spans="1:101" ht="18.75" x14ac:dyDescent="0.25">
      <c r="A63" s="83"/>
      <c r="B63" s="77">
        <v>61</v>
      </c>
      <c r="C63" s="83">
        <v>1</v>
      </c>
      <c r="D63" s="83">
        <v>1</v>
      </c>
      <c r="E63" s="83">
        <v>0.75</v>
      </c>
      <c r="F63" s="83">
        <v>1</v>
      </c>
      <c r="G63" s="83">
        <v>1</v>
      </c>
      <c r="H63" s="83">
        <v>0.5</v>
      </c>
      <c r="I63" s="83">
        <v>0.25</v>
      </c>
      <c r="J63" s="83">
        <v>0.5</v>
      </c>
      <c r="K63" s="83">
        <v>0.25</v>
      </c>
      <c r="L63" s="83">
        <v>0.75</v>
      </c>
      <c r="M63" s="83">
        <v>1</v>
      </c>
      <c r="N63" s="83">
        <v>0.5</v>
      </c>
      <c r="O63" s="83">
        <v>0</v>
      </c>
      <c r="P63" s="83">
        <v>0.25</v>
      </c>
      <c r="Q63" s="83">
        <v>0.25</v>
      </c>
      <c r="R63" s="83">
        <v>1</v>
      </c>
      <c r="S63" s="83">
        <v>0.25</v>
      </c>
      <c r="T63" s="83">
        <v>0.25</v>
      </c>
      <c r="U63" s="83">
        <v>0.25</v>
      </c>
      <c r="V63" s="83">
        <v>0.25</v>
      </c>
      <c r="W63" s="83">
        <v>1</v>
      </c>
      <c r="X63" s="83">
        <v>0.25</v>
      </c>
      <c r="Y63" s="83">
        <v>0</v>
      </c>
      <c r="Z63" s="83">
        <v>0</v>
      </c>
      <c r="AA63" s="83">
        <v>0.5</v>
      </c>
      <c r="AB63" s="83">
        <v>0.75</v>
      </c>
      <c r="AC63" s="83">
        <v>0.5</v>
      </c>
      <c r="AD63" s="83">
        <v>0.25</v>
      </c>
      <c r="AE63" s="83">
        <v>0.25</v>
      </c>
      <c r="AF63" s="83">
        <v>0</v>
      </c>
      <c r="AG63" s="83">
        <v>0.75</v>
      </c>
      <c r="AH63" s="83">
        <v>0.75</v>
      </c>
      <c r="AI63" s="83">
        <v>0.5</v>
      </c>
      <c r="AJ63" s="83">
        <v>0.5</v>
      </c>
      <c r="AK63" s="83">
        <v>0.5</v>
      </c>
      <c r="AL63" s="83">
        <v>1</v>
      </c>
      <c r="AM63" s="83">
        <v>0.25</v>
      </c>
      <c r="AN63" s="83">
        <v>0.25</v>
      </c>
      <c r="AO63" s="83">
        <v>0.5</v>
      </c>
      <c r="AP63" s="83">
        <v>0.5</v>
      </c>
      <c r="AQ63" s="83">
        <v>0.75</v>
      </c>
      <c r="AR63" s="83">
        <v>0.75</v>
      </c>
      <c r="AS63" s="83">
        <v>0.5</v>
      </c>
      <c r="AT63" s="83">
        <v>0.5</v>
      </c>
      <c r="AU63" s="83">
        <v>0.75</v>
      </c>
      <c r="AV63" s="83">
        <v>1</v>
      </c>
      <c r="AW63" s="83">
        <v>0.25</v>
      </c>
      <c r="AX63" s="83">
        <v>0.5</v>
      </c>
      <c r="AY63" s="83">
        <v>0.25</v>
      </c>
      <c r="AZ63" s="83">
        <v>0</v>
      </c>
      <c r="BA63" s="83">
        <v>1</v>
      </c>
      <c r="BB63" s="83">
        <v>1</v>
      </c>
      <c r="BC63" s="83">
        <v>1</v>
      </c>
      <c r="BD63" s="83">
        <v>1</v>
      </c>
      <c r="BE63" s="83">
        <v>1</v>
      </c>
      <c r="BF63" s="83">
        <v>0.5</v>
      </c>
      <c r="BG63" s="83">
        <v>0.25</v>
      </c>
      <c r="BH63" s="83">
        <v>0.25</v>
      </c>
      <c r="BI63" s="83">
        <v>0.5</v>
      </c>
      <c r="BJ63" s="83">
        <v>0.25</v>
      </c>
      <c r="BK63" s="83">
        <v>0.75</v>
      </c>
      <c r="BL63" s="83">
        <v>1</v>
      </c>
      <c r="BM63" s="83">
        <v>0.5</v>
      </c>
      <c r="BN63" s="83">
        <v>0.5</v>
      </c>
      <c r="BO63" s="83">
        <v>0.5</v>
      </c>
      <c r="BP63" s="83">
        <v>1</v>
      </c>
      <c r="BQ63" s="83">
        <v>0.25</v>
      </c>
      <c r="BR63" s="83">
        <v>0.5</v>
      </c>
      <c r="BS63" s="83">
        <v>0.25</v>
      </c>
      <c r="BT63" s="83">
        <v>0.25</v>
      </c>
      <c r="BU63" s="83">
        <v>1</v>
      </c>
      <c r="BV63" s="83">
        <v>1</v>
      </c>
      <c r="BW63" s="83">
        <v>0.5</v>
      </c>
      <c r="BX63" s="83">
        <v>0</v>
      </c>
      <c r="BY63" s="83">
        <v>0</v>
      </c>
      <c r="BZ63" s="83">
        <v>1</v>
      </c>
      <c r="CA63" s="83">
        <v>0.25</v>
      </c>
      <c r="CB63" s="83">
        <v>0.25</v>
      </c>
      <c r="CC63" s="83">
        <v>0.25</v>
      </c>
      <c r="CD63" s="83">
        <v>1</v>
      </c>
      <c r="CE63" s="83">
        <v>1</v>
      </c>
      <c r="CF63" s="83">
        <v>0.5</v>
      </c>
      <c r="CG63" s="83">
        <v>0.75</v>
      </c>
      <c r="CH63" s="83">
        <v>0.5</v>
      </c>
      <c r="CI63" s="83">
        <v>1</v>
      </c>
      <c r="CJ63" s="83">
        <v>0.75</v>
      </c>
      <c r="CK63" s="83">
        <v>0.5</v>
      </c>
      <c r="CL63" s="83">
        <v>0.25</v>
      </c>
      <c r="CM63" s="83">
        <v>0.25</v>
      </c>
      <c r="CN63" s="83">
        <v>1</v>
      </c>
      <c r="CO63" s="83">
        <v>1</v>
      </c>
      <c r="CP63" s="83">
        <v>1</v>
      </c>
      <c r="CQ63" s="83">
        <v>1</v>
      </c>
      <c r="CR63" s="83">
        <v>1</v>
      </c>
      <c r="CS63" s="83">
        <v>0.75</v>
      </c>
      <c r="CT63" s="83">
        <v>0.5</v>
      </c>
      <c r="CU63" s="83">
        <v>0.5</v>
      </c>
      <c r="CV63" s="83">
        <v>0.5</v>
      </c>
      <c r="CW63" s="83">
        <v>0.5</v>
      </c>
    </row>
    <row r="64" spans="1:101" ht="18.75" x14ac:dyDescent="0.25">
      <c r="A64" s="83"/>
      <c r="B64" s="77">
        <v>62</v>
      </c>
      <c r="C64" s="83">
        <v>0.5</v>
      </c>
      <c r="D64" s="83">
        <v>0.5</v>
      </c>
      <c r="E64" s="83">
        <v>0.25</v>
      </c>
      <c r="F64" s="83">
        <v>0.25</v>
      </c>
      <c r="G64" s="83">
        <v>0.25</v>
      </c>
      <c r="H64" s="83">
        <v>0.25</v>
      </c>
      <c r="I64" s="83">
        <v>0</v>
      </c>
      <c r="J64" s="83">
        <v>0</v>
      </c>
      <c r="K64" s="83">
        <v>0</v>
      </c>
      <c r="L64" s="83">
        <v>0.25</v>
      </c>
      <c r="M64" s="83">
        <v>0.5</v>
      </c>
      <c r="N64" s="83">
        <v>0</v>
      </c>
      <c r="O64" s="83">
        <v>0</v>
      </c>
      <c r="P64" s="83">
        <v>0</v>
      </c>
      <c r="Q64" s="83">
        <v>0</v>
      </c>
      <c r="R64" s="83">
        <v>1</v>
      </c>
      <c r="S64" s="83">
        <v>0</v>
      </c>
      <c r="T64" s="83">
        <v>0</v>
      </c>
      <c r="U64" s="83">
        <v>0</v>
      </c>
      <c r="V64" s="83">
        <v>0</v>
      </c>
      <c r="W64" s="83">
        <v>0.5</v>
      </c>
      <c r="X64" s="83">
        <v>0</v>
      </c>
      <c r="Y64" s="83">
        <v>0</v>
      </c>
      <c r="Z64" s="83">
        <v>0</v>
      </c>
      <c r="AA64" s="83">
        <v>0</v>
      </c>
      <c r="AB64" s="83">
        <v>0.25</v>
      </c>
      <c r="AC64" s="83">
        <v>0</v>
      </c>
      <c r="AD64" s="83">
        <v>0</v>
      </c>
      <c r="AE64" s="83">
        <v>0</v>
      </c>
      <c r="AF64" s="83">
        <v>0</v>
      </c>
      <c r="AG64" s="83">
        <v>0.25</v>
      </c>
      <c r="AH64" s="83">
        <v>0.25</v>
      </c>
      <c r="AI64" s="83">
        <v>0</v>
      </c>
      <c r="AJ64" s="83">
        <v>0</v>
      </c>
      <c r="AK64" s="83">
        <v>0</v>
      </c>
      <c r="AL64" s="83">
        <v>0.25</v>
      </c>
      <c r="AM64" s="83">
        <v>0</v>
      </c>
      <c r="AN64" s="83">
        <v>0</v>
      </c>
      <c r="AO64" s="83">
        <v>0</v>
      </c>
      <c r="AP64" s="83">
        <v>0</v>
      </c>
      <c r="AQ64" s="83">
        <v>0.25</v>
      </c>
      <c r="AR64" s="83">
        <v>0.25</v>
      </c>
      <c r="AS64" s="83">
        <v>0</v>
      </c>
      <c r="AT64" s="83">
        <v>0</v>
      </c>
      <c r="AU64" s="83">
        <v>0.25</v>
      </c>
      <c r="AV64" s="83">
        <v>0.5</v>
      </c>
      <c r="AW64" s="83">
        <v>0</v>
      </c>
      <c r="AX64" s="83">
        <v>0</v>
      </c>
      <c r="AY64" s="83">
        <v>0</v>
      </c>
      <c r="AZ64" s="83">
        <v>0</v>
      </c>
      <c r="BA64" s="83">
        <v>0.75</v>
      </c>
      <c r="BB64" s="83">
        <v>0.5</v>
      </c>
      <c r="BC64" s="83">
        <v>0.5</v>
      </c>
      <c r="BD64" s="83">
        <v>0.75</v>
      </c>
      <c r="BE64" s="83">
        <v>0.5</v>
      </c>
      <c r="BF64" s="83">
        <v>0</v>
      </c>
      <c r="BG64" s="83">
        <v>0</v>
      </c>
      <c r="BH64" s="83">
        <v>0</v>
      </c>
      <c r="BI64" s="83">
        <v>0</v>
      </c>
      <c r="BJ64" s="83">
        <v>0</v>
      </c>
      <c r="BK64" s="83">
        <v>0.5</v>
      </c>
      <c r="BL64" s="83">
        <v>0.5</v>
      </c>
      <c r="BM64" s="83">
        <v>1</v>
      </c>
      <c r="BN64" s="83">
        <v>0.25</v>
      </c>
      <c r="BO64" s="83">
        <v>0.25</v>
      </c>
      <c r="BP64" s="83">
        <v>0.5</v>
      </c>
      <c r="BQ64" s="83">
        <v>0</v>
      </c>
      <c r="BR64" s="83">
        <v>0</v>
      </c>
      <c r="BS64" s="83">
        <v>0</v>
      </c>
      <c r="BT64" s="83">
        <v>0</v>
      </c>
      <c r="BU64" s="83">
        <v>1</v>
      </c>
      <c r="BV64" s="83">
        <v>0.5</v>
      </c>
      <c r="BW64" s="83">
        <v>0</v>
      </c>
      <c r="BX64" s="83">
        <v>0</v>
      </c>
      <c r="BY64" s="83">
        <v>0</v>
      </c>
      <c r="BZ64" s="83">
        <v>0.5</v>
      </c>
      <c r="CA64" s="83">
        <v>0</v>
      </c>
      <c r="CB64" s="83">
        <v>0</v>
      </c>
      <c r="CC64" s="83">
        <v>0</v>
      </c>
      <c r="CD64" s="83">
        <v>0.75</v>
      </c>
      <c r="CE64" s="83">
        <v>0.75</v>
      </c>
      <c r="CF64" s="83">
        <v>0</v>
      </c>
      <c r="CG64" s="83">
        <v>0.25</v>
      </c>
      <c r="CH64" s="83">
        <v>0.25</v>
      </c>
      <c r="CI64" s="83">
        <v>0.75</v>
      </c>
      <c r="CJ64" s="83">
        <v>0.25</v>
      </c>
      <c r="CK64" s="83">
        <v>0.25</v>
      </c>
      <c r="CL64" s="83">
        <v>0.25</v>
      </c>
      <c r="CM64" s="83">
        <v>0</v>
      </c>
      <c r="CN64" s="83">
        <v>1</v>
      </c>
      <c r="CO64" s="83">
        <v>0.75</v>
      </c>
      <c r="CP64" s="83">
        <v>0.25</v>
      </c>
      <c r="CQ64" s="83">
        <v>0.5</v>
      </c>
      <c r="CR64" s="83">
        <v>0.5</v>
      </c>
      <c r="CS64" s="83">
        <v>0.25</v>
      </c>
      <c r="CT64" s="83">
        <v>0</v>
      </c>
      <c r="CU64" s="83">
        <v>0</v>
      </c>
      <c r="CV64" s="83">
        <v>0.25</v>
      </c>
      <c r="CW64" s="83">
        <v>0</v>
      </c>
    </row>
    <row r="65" spans="1:101" ht="18.75" x14ac:dyDescent="0.25">
      <c r="A65" s="83"/>
      <c r="B65" s="77">
        <v>63</v>
      </c>
      <c r="C65" s="83">
        <v>0.5</v>
      </c>
      <c r="D65" s="83">
        <v>0.5</v>
      </c>
      <c r="E65" s="83">
        <v>0.25</v>
      </c>
      <c r="F65" s="83">
        <v>0.25</v>
      </c>
      <c r="G65" s="83">
        <v>0.5</v>
      </c>
      <c r="H65" s="83">
        <v>0</v>
      </c>
      <c r="I65" s="83">
        <v>0</v>
      </c>
      <c r="J65" s="83">
        <v>0.25</v>
      </c>
      <c r="K65" s="83">
        <v>0</v>
      </c>
      <c r="L65" s="83">
        <v>0.25</v>
      </c>
      <c r="M65" s="83">
        <v>0.75</v>
      </c>
      <c r="N65" s="83">
        <v>0.25</v>
      </c>
      <c r="O65" s="83">
        <v>0</v>
      </c>
      <c r="P65" s="83">
        <v>0</v>
      </c>
      <c r="Q65" s="83">
        <v>0.25</v>
      </c>
      <c r="R65" s="83">
        <v>1</v>
      </c>
      <c r="S65" s="83">
        <v>0</v>
      </c>
      <c r="T65" s="83">
        <v>0</v>
      </c>
      <c r="U65" s="83">
        <v>0</v>
      </c>
      <c r="V65" s="83">
        <v>0</v>
      </c>
      <c r="W65" s="83">
        <v>0.75</v>
      </c>
      <c r="X65" s="83">
        <v>0</v>
      </c>
      <c r="Y65" s="83">
        <v>0</v>
      </c>
      <c r="Z65" s="83">
        <v>0</v>
      </c>
      <c r="AA65" s="83">
        <v>0.25</v>
      </c>
      <c r="AB65" s="83">
        <v>0.5</v>
      </c>
      <c r="AC65" s="83">
        <v>0</v>
      </c>
      <c r="AD65" s="83">
        <v>0</v>
      </c>
      <c r="AE65" s="83">
        <v>0</v>
      </c>
      <c r="AF65" s="83">
        <v>0</v>
      </c>
      <c r="AG65" s="83">
        <v>0.25</v>
      </c>
      <c r="AH65" s="83">
        <v>0.25</v>
      </c>
      <c r="AI65" s="83">
        <v>0</v>
      </c>
      <c r="AJ65" s="83">
        <v>0</v>
      </c>
      <c r="AK65" s="83">
        <v>0</v>
      </c>
      <c r="AL65" s="83">
        <v>0.5</v>
      </c>
      <c r="AM65" s="83">
        <v>0</v>
      </c>
      <c r="AN65" s="83">
        <v>0</v>
      </c>
      <c r="AO65" s="83">
        <v>0</v>
      </c>
      <c r="AP65" s="83">
        <v>0.25</v>
      </c>
      <c r="AQ65" s="83">
        <v>0.25</v>
      </c>
      <c r="AR65" s="83">
        <v>0</v>
      </c>
      <c r="AS65" s="83">
        <v>0</v>
      </c>
      <c r="AT65" s="83">
        <v>0</v>
      </c>
      <c r="AU65" s="83">
        <v>0.25</v>
      </c>
      <c r="AV65" s="83">
        <v>0.5</v>
      </c>
      <c r="AW65" s="83">
        <v>0</v>
      </c>
      <c r="AX65" s="83">
        <v>0</v>
      </c>
      <c r="AY65" s="83">
        <v>0</v>
      </c>
      <c r="AZ65" s="83">
        <v>0</v>
      </c>
      <c r="BA65" s="83">
        <v>0.75</v>
      </c>
      <c r="BB65" s="83">
        <v>0.5</v>
      </c>
      <c r="BC65" s="83">
        <v>0.5</v>
      </c>
      <c r="BD65" s="83">
        <v>0.75</v>
      </c>
      <c r="BE65" s="83">
        <v>0.5</v>
      </c>
      <c r="BF65" s="83">
        <v>0.25</v>
      </c>
      <c r="BG65" s="83">
        <v>0.5</v>
      </c>
      <c r="BH65" s="83">
        <v>0</v>
      </c>
      <c r="BI65" s="83">
        <v>0.25</v>
      </c>
      <c r="BJ65" s="83">
        <v>0</v>
      </c>
      <c r="BK65" s="83">
        <v>0.5</v>
      </c>
      <c r="BL65" s="83">
        <v>0.5</v>
      </c>
      <c r="BM65" s="83">
        <v>0.25</v>
      </c>
      <c r="BN65" s="83">
        <v>1</v>
      </c>
      <c r="BO65" s="83">
        <v>0.25</v>
      </c>
      <c r="BP65" s="83">
        <v>0.75</v>
      </c>
      <c r="BQ65" s="83">
        <v>0</v>
      </c>
      <c r="BR65" s="83">
        <v>0.25</v>
      </c>
      <c r="BS65" s="83">
        <v>0</v>
      </c>
      <c r="BT65" s="83">
        <v>0</v>
      </c>
      <c r="BU65" s="83">
        <v>1</v>
      </c>
      <c r="BV65" s="83">
        <v>0.75</v>
      </c>
      <c r="BW65" s="83">
        <v>0.25</v>
      </c>
      <c r="BX65" s="83">
        <v>0</v>
      </c>
      <c r="BY65" s="83">
        <v>0</v>
      </c>
      <c r="BZ65" s="83">
        <v>1</v>
      </c>
      <c r="CA65" s="83">
        <v>0</v>
      </c>
      <c r="CB65" s="83">
        <v>0</v>
      </c>
      <c r="CC65" s="83">
        <v>0</v>
      </c>
      <c r="CD65" s="83">
        <v>0.75</v>
      </c>
      <c r="CE65" s="83">
        <v>0.75</v>
      </c>
      <c r="CF65" s="83">
        <v>0.25</v>
      </c>
      <c r="CG65" s="83">
        <v>0.25</v>
      </c>
      <c r="CH65" s="83">
        <v>0.25</v>
      </c>
      <c r="CI65" s="83">
        <v>0.75</v>
      </c>
      <c r="CJ65" s="83">
        <v>0.25</v>
      </c>
      <c r="CK65" s="83">
        <v>0.25</v>
      </c>
      <c r="CL65" s="83">
        <v>0.25</v>
      </c>
      <c r="CM65" s="83">
        <v>0</v>
      </c>
      <c r="CN65" s="83">
        <v>1</v>
      </c>
      <c r="CO65" s="83">
        <v>1</v>
      </c>
      <c r="CP65" s="83">
        <v>0.5</v>
      </c>
      <c r="CQ65" s="83">
        <v>0.5</v>
      </c>
      <c r="CR65" s="83">
        <v>0.5</v>
      </c>
      <c r="CS65" s="83">
        <v>0.25</v>
      </c>
      <c r="CT65" s="83">
        <v>0.25</v>
      </c>
      <c r="CU65" s="83">
        <v>0.25</v>
      </c>
      <c r="CV65" s="83">
        <v>0.25</v>
      </c>
      <c r="CW65" s="83">
        <v>0.25</v>
      </c>
    </row>
    <row r="66" spans="1:101" ht="18.75" x14ac:dyDescent="0.25">
      <c r="A66" s="83"/>
      <c r="B66" s="77">
        <v>64</v>
      </c>
      <c r="C66" s="83">
        <v>0.5</v>
      </c>
      <c r="D66" s="83">
        <v>0.25</v>
      </c>
      <c r="E66" s="83">
        <v>0</v>
      </c>
      <c r="F66" s="83">
        <v>0.25</v>
      </c>
      <c r="G66" s="83">
        <v>0.25</v>
      </c>
      <c r="H66" s="83">
        <v>0</v>
      </c>
      <c r="I66" s="83">
        <v>0</v>
      </c>
      <c r="J66" s="83">
        <v>0</v>
      </c>
      <c r="K66" s="83">
        <v>0</v>
      </c>
      <c r="L66" s="83">
        <v>0.25</v>
      </c>
      <c r="M66" s="83">
        <v>0.5</v>
      </c>
      <c r="N66" s="83">
        <v>0</v>
      </c>
      <c r="O66" s="83">
        <v>0</v>
      </c>
      <c r="P66" s="83">
        <v>0</v>
      </c>
      <c r="Q66" s="83">
        <v>0</v>
      </c>
      <c r="R66" s="83">
        <v>0.75</v>
      </c>
      <c r="S66" s="83">
        <v>0</v>
      </c>
      <c r="T66" s="83">
        <v>0</v>
      </c>
      <c r="U66" s="83">
        <v>0</v>
      </c>
      <c r="V66" s="83">
        <v>0</v>
      </c>
      <c r="W66" s="83">
        <v>0.5</v>
      </c>
      <c r="X66" s="83">
        <v>0</v>
      </c>
      <c r="Y66" s="83">
        <v>0</v>
      </c>
      <c r="Z66" s="83">
        <v>0</v>
      </c>
      <c r="AA66" s="83">
        <v>0.25</v>
      </c>
      <c r="AB66" s="83">
        <v>0.25</v>
      </c>
      <c r="AC66" s="83">
        <v>0</v>
      </c>
      <c r="AD66" s="83">
        <v>0</v>
      </c>
      <c r="AE66" s="83">
        <v>0</v>
      </c>
      <c r="AF66" s="83">
        <v>0</v>
      </c>
      <c r="AG66" s="83">
        <v>0</v>
      </c>
      <c r="AH66" s="83">
        <v>0</v>
      </c>
      <c r="AI66" s="83">
        <v>0</v>
      </c>
      <c r="AJ66" s="83">
        <v>0</v>
      </c>
      <c r="AK66" s="83">
        <v>0</v>
      </c>
      <c r="AL66" s="83">
        <v>0.25</v>
      </c>
      <c r="AM66" s="83">
        <v>0</v>
      </c>
      <c r="AN66" s="83">
        <v>0</v>
      </c>
      <c r="AO66" s="83">
        <v>0</v>
      </c>
      <c r="AP66" s="83">
        <v>0</v>
      </c>
      <c r="AQ66" s="83">
        <v>0.25</v>
      </c>
      <c r="AR66" s="83">
        <v>0</v>
      </c>
      <c r="AS66" s="83">
        <v>0</v>
      </c>
      <c r="AT66" s="83">
        <v>0</v>
      </c>
      <c r="AU66" s="83">
        <v>0</v>
      </c>
      <c r="AV66" s="83">
        <v>0.5</v>
      </c>
      <c r="AW66" s="83">
        <v>0</v>
      </c>
      <c r="AX66" s="83">
        <v>0</v>
      </c>
      <c r="AY66" s="83">
        <v>0</v>
      </c>
      <c r="AZ66" s="83">
        <v>0</v>
      </c>
      <c r="BA66" s="83">
        <v>0.5</v>
      </c>
      <c r="BB66" s="83">
        <v>0.5</v>
      </c>
      <c r="BC66" s="83">
        <v>0.5</v>
      </c>
      <c r="BD66" s="83">
        <v>0.75</v>
      </c>
      <c r="BE66" s="83">
        <v>0.5</v>
      </c>
      <c r="BF66" s="83">
        <v>0</v>
      </c>
      <c r="BG66" s="83">
        <v>0</v>
      </c>
      <c r="BH66" s="83">
        <v>0</v>
      </c>
      <c r="BI66" s="83">
        <v>0</v>
      </c>
      <c r="BJ66" s="83">
        <v>0</v>
      </c>
      <c r="BK66" s="83">
        <v>0.5</v>
      </c>
      <c r="BL66" s="83">
        <v>0.5</v>
      </c>
      <c r="BM66" s="83">
        <v>0.25</v>
      </c>
      <c r="BN66" s="83">
        <v>0.25</v>
      </c>
      <c r="BO66" s="83">
        <v>1</v>
      </c>
      <c r="BP66" s="83">
        <v>0.75</v>
      </c>
      <c r="BQ66" s="83">
        <v>0.25</v>
      </c>
      <c r="BR66" s="83">
        <v>0.25</v>
      </c>
      <c r="BS66" s="83">
        <v>0</v>
      </c>
      <c r="BT66" s="83">
        <v>0</v>
      </c>
      <c r="BU66" s="83">
        <v>0.75</v>
      </c>
      <c r="BV66" s="83">
        <v>0.5</v>
      </c>
      <c r="BW66" s="83">
        <v>0</v>
      </c>
      <c r="BX66" s="83">
        <v>0</v>
      </c>
      <c r="BY66" s="83">
        <v>0</v>
      </c>
      <c r="BZ66" s="83">
        <v>1</v>
      </c>
      <c r="CA66" s="83">
        <v>0</v>
      </c>
      <c r="CB66" s="83">
        <v>0</v>
      </c>
      <c r="CC66" s="83">
        <v>0</v>
      </c>
      <c r="CD66" s="83">
        <v>0.5</v>
      </c>
      <c r="CE66" s="83">
        <v>0.75</v>
      </c>
      <c r="CF66" s="83">
        <v>0</v>
      </c>
      <c r="CG66" s="83">
        <v>0.25</v>
      </c>
      <c r="CH66" s="83">
        <v>0.25</v>
      </c>
      <c r="CI66" s="83">
        <v>0.5</v>
      </c>
      <c r="CJ66" s="83">
        <v>0.25</v>
      </c>
      <c r="CK66" s="83">
        <v>0.25</v>
      </c>
      <c r="CL66" s="83">
        <v>0.25</v>
      </c>
      <c r="CM66" s="83">
        <v>0.25</v>
      </c>
      <c r="CN66" s="83">
        <v>1</v>
      </c>
      <c r="CO66" s="83">
        <v>0.75</v>
      </c>
      <c r="CP66" s="83">
        <v>0.5</v>
      </c>
      <c r="CQ66" s="83">
        <v>0.5</v>
      </c>
      <c r="CR66" s="83">
        <v>0.5</v>
      </c>
      <c r="CS66" s="83">
        <v>0.25</v>
      </c>
      <c r="CT66" s="83">
        <v>0</v>
      </c>
      <c r="CU66" s="83">
        <v>0</v>
      </c>
      <c r="CV66" s="83">
        <v>0</v>
      </c>
      <c r="CW66" s="83">
        <v>0.25</v>
      </c>
    </row>
    <row r="67" spans="1:101" ht="18.75" x14ac:dyDescent="0.25">
      <c r="A67" s="83"/>
      <c r="B67" s="77">
        <v>65</v>
      </c>
      <c r="C67" s="83">
        <v>1</v>
      </c>
      <c r="D67" s="83">
        <v>1</v>
      </c>
      <c r="E67" s="83">
        <v>0.75</v>
      </c>
      <c r="F67" s="83">
        <v>1</v>
      </c>
      <c r="G67" s="83">
        <v>1</v>
      </c>
      <c r="H67" s="83">
        <v>0.5</v>
      </c>
      <c r="I67" s="83">
        <v>1</v>
      </c>
      <c r="J67" s="83">
        <v>1</v>
      </c>
      <c r="K67" s="83">
        <v>1</v>
      </c>
      <c r="L67" s="83">
        <v>1</v>
      </c>
      <c r="M67" s="83">
        <v>1</v>
      </c>
      <c r="N67" s="83">
        <v>1</v>
      </c>
      <c r="O67" s="83">
        <v>1</v>
      </c>
      <c r="P67" s="83">
        <v>1</v>
      </c>
      <c r="Q67" s="83">
        <v>1</v>
      </c>
      <c r="R67" s="83">
        <v>1</v>
      </c>
      <c r="S67" s="83">
        <v>1</v>
      </c>
      <c r="T67" s="83">
        <v>1</v>
      </c>
      <c r="U67" s="83">
        <v>1</v>
      </c>
      <c r="V67" s="83">
        <v>1</v>
      </c>
      <c r="W67" s="83">
        <v>1</v>
      </c>
      <c r="X67" s="83">
        <v>0.75</v>
      </c>
      <c r="Y67" s="83">
        <v>1</v>
      </c>
      <c r="Z67" s="83">
        <v>1</v>
      </c>
      <c r="AA67" s="83">
        <v>1</v>
      </c>
      <c r="AB67" s="83">
        <v>1</v>
      </c>
      <c r="AC67" s="83">
        <v>0.75</v>
      </c>
      <c r="AD67" s="83">
        <v>1</v>
      </c>
      <c r="AE67" s="83">
        <v>1</v>
      </c>
      <c r="AF67" s="83">
        <v>1</v>
      </c>
      <c r="AG67" s="83">
        <v>1</v>
      </c>
      <c r="AH67" s="83">
        <v>0.75</v>
      </c>
      <c r="AI67" s="83">
        <v>0.5</v>
      </c>
      <c r="AJ67" s="83">
        <v>0.75</v>
      </c>
      <c r="AK67" s="83">
        <v>0.5</v>
      </c>
      <c r="AL67" s="83">
        <v>1</v>
      </c>
      <c r="AM67" s="83">
        <v>1</v>
      </c>
      <c r="AN67" s="83">
        <v>1</v>
      </c>
      <c r="AO67" s="83">
        <v>0.75</v>
      </c>
      <c r="AP67" s="83">
        <v>1</v>
      </c>
      <c r="AQ67" s="83">
        <v>1</v>
      </c>
      <c r="AR67" s="83">
        <v>0.75</v>
      </c>
      <c r="AS67" s="83">
        <v>0.75</v>
      </c>
      <c r="AT67" s="83">
        <v>0.5</v>
      </c>
      <c r="AU67" s="83">
        <v>0.75</v>
      </c>
      <c r="AV67" s="83">
        <v>1</v>
      </c>
      <c r="AW67" s="83">
        <v>1</v>
      </c>
      <c r="AX67" s="83">
        <v>1</v>
      </c>
      <c r="AY67" s="83">
        <v>1</v>
      </c>
      <c r="AZ67" s="83">
        <v>1</v>
      </c>
      <c r="BA67" s="83">
        <v>1</v>
      </c>
      <c r="BB67" s="83">
        <v>1</v>
      </c>
      <c r="BC67" s="83">
        <v>1</v>
      </c>
      <c r="BD67" s="83">
        <v>1</v>
      </c>
      <c r="BE67" s="83">
        <v>1</v>
      </c>
      <c r="BF67" s="83">
        <v>1</v>
      </c>
      <c r="BG67" s="83">
        <v>1</v>
      </c>
      <c r="BH67" s="83">
        <v>1</v>
      </c>
      <c r="BI67" s="83">
        <v>0.75</v>
      </c>
      <c r="BJ67" s="83">
        <v>0.75</v>
      </c>
      <c r="BK67" s="83">
        <v>1</v>
      </c>
      <c r="BL67" s="83">
        <v>1</v>
      </c>
      <c r="BM67" s="83">
        <v>0.5</v>
      </c>
      <c r="BN67" s="83">
        <v>0.75</v>
      </c>
      <c r="BO67" s="83">
        <v>0.75</v>
      </c>
      <c r="BP67" s="83">
        <v>1</v>
      </c>
      <c r="BQ67" s="83">
        <v>1</v>
      </c>
      <c r="BR67" s="83">
        <v>1</v>
      </c>
      <c r="BS67" s="83">
        <v>1</v>
      </c>
      <c r="BT67" s="83">
        <v>1</v>
      </c>
      <c r="BU67" s="83">
        <v>1</v>
      </c>
      <c r="BV67" s="83">
        <v>1</v>
      </c>
      <c r="BW67" s="83">
        <v>1</v>
      </c>
      <c r="BX67" s="83">
        <v>1</v>
      </c>
      <c r="BY67" s="83">
        <v>1</v>
      </c>
      <c r="BZ67" s="83">
        <v>1</v>
      </c>
      <c r="CA67" s="83">
        <v>1</v>
      </c>
      <c r="CB67" s="83">
        <v>1</v>
      </c>
      <c r="CC67" s="83">
        <v>1</v>
      </c>
      <c r="CD67" s="83">
        <v>1</v>
      </c>
      <c r="CE67" s="83">
        <v>1</v>
      </c>
      <c r="CF67" s="83">
        <v>1</v>
      </c>
      <c r="CG67" s="83">
        <v>1</v>
      </c>
      <c r="CH67" s="83">
        <v>1</v>
      </c>
      <c r="CI67" s="83">
        <v>1</v>
      </c>
      <c r="CJ67" s="83">
        <v>1</v>
      </c>
      <c r="CK67" s="83">
        <v>1</v>
      </c>
      <c r="CL67" s="83">
        <v>1</v>
      </c>
      <c r="CM67" s="83">
        <v>1</v>
      </c>
      <c r="CN67" s="83">
        <v>1</v>
      </c>
      <c r="CO67" s="83">
        <v>1</v>
      </c>
      <c r="CP67" s="83">
        <v>1</v>
      </c>
      <c r="CQ67" s="83">
        <v>1</v>
      </c>
      <c r="CR67" s="83">
        <v>1</v>
      </c>
      <c r="CS67" s="83">
        <v>1</v>
      </c>
      <c r="CT67" s="83">
        <v>1</v>
      </c>
      <c r="CU67" s="83">
        <v>1</v>
      </c>
      <c r="CV67" s="83">
        <v>1</v>
      </c>
      <c r="CW67" s="83">
        <v>1</v>
      </c>
    </row>
    <row r="68" spans="1:101" ht="18.75" x14ac:dyDescent="0.25">
      <c r="A68" s="83"/>
      <c r="B68" s="77">
        <v>66</v>
      </c>
      <c r="C68" s="83">
        <v>0.25</v>
      </c>
      <c r="D68" s="83">
        <v>0.25</v>
      </c>
      <c r="E68" s="83">
        <v>0</v>
      </c>
      <c r="F68" s="83">
        <v>0</v>
      </c>
      <c r="G68" s="83">
        <v>0.25</v>
      </c>
      <c r="H68" s="83">
        <v>0</v>
      </c>
      <c r="I68" s="83">
        <v>0.25</v>
      </c>
      <c r="J68" s="83">
        <v>0.25</v>
      </c>
      <c r="K68" s="83">
        <v>0</v>
      </c>
      <c r="L68" s="83">
        <v>0.25</v>
      </c>
      <c r="M68" s="83">
        <v>0.5</v>
      </c>
      <c r="N68" s="83">
        <v>0.25</v>
      </c>
      <c r="O68" s="83">
        <v>0</v>
      </c>
      <c r="P68" s="83">
        <v>0.25</v>
      </c>
      <c r="Q68" s="83">
        <v>0.25</v>
      </c>
      <c r="R68" s="83">
        <v>0.75</v>
      </c>
      <c r="S68" s="83">
        <v>0</v>
      </c>
      <c r="T68" s="83">
        <v>0</v>
      </c>
      <c r="U68" s="83">
        <v>0</v>
      </c>
      <c r="V68" s="83">
        <v>0</v>
      </c>
      <c r="W68" s="83">
        <v>0.5</v>
      </c>
      <c r="X68" s="83">
        <v>0</v>
      </c>
      <c r="Y68" s="83">
        <v>0</v>
      </c>
      <c r="Z68" s="83">
        <v>0</v>
      </c>
      <c r="AA68" s="83">
        <v>0.25</v>
      </c>
      <c r="AB68" s="83">
        <v>0.5</v>
      </c>
      <c r="AC68" s="83">
        <v>0</v>
      </c>
      <c r="AD68" s="83">
        <v>0</v>
      </c>
      <c r="AE68" s="83">
        <v>0</v>
      </c>
      <c r="AF68" s="83">
        <v>0</v>
      </c>
      <c r="AG68" s="83">
        <v>0</v>
      </c>
      <c r="AH68" s="83">
        <v>0</v>
      </c>
      <c r="AI68" s="83">
        <v>0</v>
      </c>
      <c r="AJ68" s="83">
        <v>0</v>
      </c>
      <c r="AK68" s="83">
        <v>0</v>
      </c>
      <c r="AL68" s="83">
        <v>0.25</v>
      </c>
      <c r="AM68" s="83">
        <v>0</v>
      </c>
      <c r="AN68" s="83">
        <v>0</v>
      </c>
      <c r="AO68" s="83">
        <v>0</v>
      </c>
      <c r="AP68" s="83">
        <v>0</v>
      </c>
      <c r="AQ68" s="83">
        <v>0.25</v>
      </c>
      <c r="AR68" s="83">
        <v>0</v>
      </c>
      <c r="AS68" s="83">
        <v>0</v>
      </c>
      <c r="AT68" s="83">
        <v>0</v>
      </c>
      <c r="AU68" s="83">
        <v>0</v>
      </c>
      <c r="AV68" s="83">
        <v>0.5</v>
      </c>
      <c r="AW68" s="83">
        <v>0</v>
      </c>
      <c r="AX68" s="83">
        <v>0</v>
      </c>
      <c r="AY68" s="83">
        <v>0</v>
      </c>
      <c r="AZ68" s="83">
        <v>0</v>
      </c>
      <c r="BA68" s="83">
        <v>0.5</v>
      </c>
      <c r="BB68" s="83">
        <v>0.5</v>
      </c>
      <c r="BC68" s="83">
        <v>0.5</v>
      </c>
      <c r="BD68" s="83">
        <v>0.75</v>
      </c>
      <c r="BE68" s="83">
        <v>0.5</v>
      </c>
      <c r="BF68" s="83">
        <v>0</v>
      </c>
      <c r="BG68" s="83">
        <v>0</v>
      </c>
      <c r="BH68" s="83">
        <v>0</v>
      </c>
      <c r="BI68" s="83">
        <v>0</v>
      </c>
      <c r="BJ68" s="83">
        <v>0</v>
      </c>
      <c r="BK68" s="83">
        <v>0.25</v>
      </c>
      <c r="BL68" s="83">
        <v>0.25</v>
      </c>
      <c r="BM68" s="83">
        <v>0</v>
      </c>
      <c r="BN68" s="83">
        <v>0</v>
      </c>
      <c r="BO68" s="83">
        <v>0.25</v>
      </c>
      <c r="BP68" s="83">
        <v>1</v>
      </c>
      <c r="BQ68" s="83">
        <v>1</v>
      </c>
      <c r="BR68" s="83">
        <v>0.25</v>
      </c>
      <c r="BS68" s="83">
        <v>0.25</v>
      </c>
      <c r="BT68" s="83">
        <v>0.5</v>
      </c>
      <c r="BU68" s="83">
        <v>0.75</v>
      </c>
      <c r="BV68" s="83">
        <v>0.5</v>
      </c>
      <c r="BW68" s="83">
        <v>0.25</v>
      </c>
      <c r="BX68" s="83">
        <v>0</v>
      </c>
      <c r="BY68" s="83">
        <v>0</v>
      </c>
      <c r="BZ68" s="83">
        <v>1</v>
      </c>
      <c r="CA68" s="83">
        <v>0</v>
      </c>
      <c r="CB68" s="83">
        <v>0</v>
      </c>
      <c r="CC68" s="83">
        <v>0</v>
      </c>
      <c r="CD68" s="83">
        <v>0.5</v>
      </c>
      <c r="CE68" s="83">
        <v>0.75</v>
      </c>
      <c r="CF68" s="83">
        <v>0.25</v>
      </c>
      <c r="CG68" s="83">
        <v>0.25</v>
      </c>
      <c r="CH68" s="83">
        <v>0.25</v>
      </c>
      <c r="CI68" s="83">
        <v>0.5</v>
      </c>
      <c r="CJ68" s="83">
        <v>0.25</v>
      </c>
      <c r="CK68" s="83">
        <v>0</v>
      </c>
      <c r="CL68" s="83">
        <v>0.25</v>
      </c>
      <c r="CM68" s="83">
        <v>0.25</v>
      </c>
      <c r="CN68" s="83">
        <v>1</v>
      </c>
      <c r="CO68" s="83">
        <v>0.75</v>
      </c>
      <c r="CP68" s="83">
        <v>0.75</v>
      </c>
      <c r="CQ68" s="83">
        <v>0.5</v>
      </c>
      <c r="CR68" s="83">
        <v>0.75</v>
      </c>
      <c r="CS68" s="83">
        <v>0.25</v>
      </c>
      <c r="CT68" s="83">
        <v>0</v>
      </c>
      <c r="CU68" s="83">
        <v>0</v>
      </c>
      <c r="CV68" s="83">
        <v>0</v>
      </c>
      <c r="CW68" s="83">
        <v>0.25</v>
      </c>
    </row>
    <row r="69" spans="1:101" ht="18.75" x14ac:dyDescent="0.25">
      <c r="A69" s="83"/>
      <c r="B69" s="77">
        <v>67</v>
      </c>
      <c r="C69" s="83">
        <v>0.5</v>
      </c>
      <c r="D69" s="83">
        <v>0.5</v>
      </c>
      <c r="E69" s="83">
        <v>0</v>
      </c>
      <c r="F69" s="83">
        <v>0.25</v>
      </c>
      <c r="G69" s="83">
        <v>0.5</v>
      </c>
      <c r="H69" s="83">
        <v>0</v>
      </c>
      <c r="I69" s="83">
        <v>0.25</v>
      </c>
      <c r="J69" s="83">
        <v>0.25</v>
      </c>
      <c r="K69" s="83">
        <v>0.25</v>
      </c>
      <c r="L69" s="83">
        <v>0.25</v>
      </c>
      <c r="M69" s="83">
        <v>1</v>
      </c>
      <c r="N69" s="83">
        <v>0.25</v>
      </c>
      <c r="O69" s="83">
        <v>0.25</v>
      </c>
      <c r="P69" s="83">
        <v>0.5</v>
      </c>
      <c r="Q69" s="83">
        <v>0.5</v>
      </c>
      <c r="R69" s="83">
        <v>1</v>
      </c>
      <c r="S69" s="83">
        <v>0.25</v>
      </c>
      <c r="T69" s="83">
        <v>0.25</v>
      </c>
      <c r="U69" s="83">
        <v>0.25</v>
      </c>
      <c r="V69" s="83">
        <v>0.25</v>
      </c>
      <c r="W69" s="83">
        <v>0.75</v>
      </c>
      <c r="X69" s="83">
        <v>0.25</v>
      </c>
      <c r="Y69" s="83">
        <v>0.25</v>
      </c>
      <c r="Z69" s="83">
        <v>0.25</v>
      </c>
      <c r="AA69" s="83">
        <v>0.5</v>
      </c>
      <c r="AB69" s="83">
        <v>0.75</v>
      </c>
      <c r="AC69" s="83">
        <v>0.25</v>
      </c>
      <c r="AD69" s="83">
        <v>0.25</v>
      </c>
      <c r="AE69" s="83">
        <v>0.25</v>
      </c>
      <c r="AF69" s="83">
        <v>0.25</v>
      </c>
      <c r="AG69" s="83">
        <v>0.25</v>
      </c>
      <c r="AH69" s="83">
        <v>0</v>
      </c>
      <c r="AI69" s="83">
        <v>0</v>
      </c>
      <c r="AJ69" s="83">
        <v>0.25</v>
      </c>
      <c r="AK69" s="83">
        <v>0</v>
      </c>
      <c r="AL69" s="83">
        <v>0.5</v>
      </c>
      <c r="AM69" s="83">
        <v>0.25</v>
      </c>
      <c r="AN69" s="83">
        <v>0.25</v>
      </c>
      <c r="AO69" s="83">
        <v>0.25</v>
      </c>
      <c r="AP69" s="83">
        <v>0.25</v>
      </c>
      <c r="AQ69" s="83">
        <v>0.5</v>
      </c>
      <c r="AR69" s="83">
        <v>0</v>
      </c>
      <c r="AS69" s="83">
        <v>0.25</v>
      </c>
      <c r="AT69" s="83">
        <v>0</v>
      </c>
      <c r="AU69" s="83">
        <v>0.25</v>
      </c>
      <c r="AV69" s="83">
        <v>0.75</v>
      </c>
      <c r="AW69" s="83">
        <v>0.25</v>
      </c>
      <c r="AX69" s="83">
        <v>0.25</v>
      </c>
      <c r="AY69" s="83">
        <v>0.25</v>
      </c>
      <c r="AZ69" s="83">
        <v>0.25</v>
      </c>
      <c r="BA69" s="83">
        <v>0.75</v>
      </c>
      <c r="BB69" s="83">
        <v>0.75</v>
      </c>
      <c r="BC69" s="83">
        <v>0.75</v>
      </c>
      <c r="BD69" s="83">
        <v>1</v>
      </c>
      <c r="BE69" s="83">
        <v>0.75</v>
      </c>
      <c r="BF69" s="83">
        <v>0.25</v>
      </c>
      <c r="BG69" s="83">
        <v>0.25</v>
      </c>
      <c r="BH69" s="83">
        <v>0.25</v>
      </c>
      <c r="BI69" s="83">
        <v>0</v>
      </c>
      <c r="BJ69" s="83">
        <v>0.25</v>
      </c>
      <c r="BK69" s="83">
        <v>0.5</v>
      </c>
      <c r="BL69" s="83">
        <v>0.5</v>
      </c>
      <c r="BM69" s="83">
        <v>0</v>
      </c>
      <c r="BN69" s="83">
        <v>0.25</v>
      </c>
      <c r="BO69" s="83">
        <v>0.25</v>
      </c>
      <c r="BP69" s="83">
        <v>1</v>
      </c>
      <c r="BQ69" s="83">
        <v>0.25</v>
      </c>
      <c r="BR69" s="83">
        <v>1</v>
      </c>
      <c r="BS69" s="83">
        <v>0.5</v>
      </c>
      <c r="BT69" s="83">
        <v>0.25</v>
      </c>
      <c r="BU69" s="83">
        <v>1</v>
      </c>
      <c r="BV69" s="83">
        <v>1</v>
      </c>
      <c r="BW69" s="83">
        <v>0.25</v>
      </c>
      <c r="BX69" s="83">
        <v>0.25</v>
      </c>
      <c r="BY69" s="83">
        <v>0.25</v>
      </c>
      <c r="BZ69" s="83">
        <v>1</v>
      </c>
      <c r="CA69" s="83">
        <v>0.25</v>
      </c>
      <c r="CB69" s="83">
        <v>0.25</v>
      </c>
      <c r="CC69" s="83">
        <v>0.25</v>
      </c>
      <c r="CD69" s="83">
        <v>0.75</v>
      </c>
      <c r="CE69" s="83">
        <v>1</v>
      </c>
      <c r="CF69" s="83">
        <v>0.25</v>
      </c>
      <c r="CG69" s="83">
        <v>0.5</v>
      </c>
      <c r="CH69" s="83">
        <v>0.5</v>
      </c>
      <c r="CI69" s="83">
        <v>0.75</v>
      </c>
      <c r="CJ69" s="83">
        <v>0.5</v>
      </c>
      <c r="CK69" s="83">
        <v>0.25</v>
      </c>
      <c r="CL69" s="83">
        <v>0.25</v>
      </c>
      <c r="CM69" s="83">
        <v>0.25</v>
      </c>
      <c r="CN69" s="83">
        <v>1</v>
      </c>
      <c r="CO69" s="83">
        <v>1</v>
      </c>
      <c r="CP69" s="83">
        <v>1</v>
      </c>
      <c r="CQ69" s="83">
        <v>0.75</v>
      </c>
      <c r="CR69" s="83">
        <v>1</v>
      </c>
      <c r="CS69" s="83">
        <v>0.5</v>
      </c>
      <c r="CT69" s="83">
        <v>0.25</v>
      </c>
      <c r="CU69" s="83">
        <v>0.25</v>
      </c>
      <c r="CV69" s="83">
        <v>0.25</v>
      </c>
      <c r="CW69" s="83">
        <v>0.5</v>
      </c>
    </row>
    <row r="70" spans="1:101" ht="18.75" x14ac:dyDescent="0.25">
      <c r="A70" s="83"/>
      <c r="B70" s="77">
        <v>68</v>
      </c>
      <c r="C70" s="83">
        <v>0.25</v>
      </c>
      <c r="D70" s="83">
        <v>0.25</v>
      </c>
      <c r="E70" s="83">
        <v>0</v>
      </c>
      <c r="F70" s="83">
        <v>0</v>
      </c>
      <c r="G70" s="83">
        <v>0.25</v>
      </c>
      <c r="H70" s="83">
        <v>0</v>
      </c>
      <c r="I70" s="83">
        <v>0.25</v>
      </c>
      <c r="J70" s="83">
        <v>0.25</v>
      </c>
      <c r="K70" s="83">
        <v>0.25</v>
      </c>
      <c r="L70" s="83">
        <v>0.25</v>
      </c>
      <c r="M70" s="83">
        <v>0.5</v>
      </c>
      <c r="N70" s="83">
        <v>0.25</v>
      </c>
      <c r="O70" s="83">
        <v>0.5</v>
      </c>
      <c r="P70" s="83">
        <v>0.5</v>
      </c>
      <c r="Q70" s="83">
        <v>0.25</v>
      </c>
      <c r="R70" s="83">
        <v>0.75</v>
      </c>
      <c r="S70" s="83">
        <v>0.25</v>
      </c>
      <c r="T70" s="83">
        <v>0.25</v>
      </c>
      <c r="U70" s="83">
        <v>0.25</v>
      </c>
      <c r="V70" s="83">
        <v>0.5</v>
      </c>
      <c r="W70" s="83">
        <v>0.25</v>
      </c>
      <c r="X70" s="83">
        <v>0</v>
      </c>
      <c r="Y70" s="83">
        <v>0.25</v>
      </c>
      <c r="Z70" s="83">
        <v>0.25</v>
      </c>
      <c r="AA70" s="83">
        <v>0.25</v>
      </c>
      <c r="AB70" s="83">
        <v>0.5</v>
      </c>
      <c r="AC70" s="83">
        <v>0</v>
      </c>
      <c r="AD70" s="83">
        <v>0.25</v>
      </c>
      <c r="AE70" s="83">
        <v>0</v>
      </c>
      <c r="AF70" s="83">
        <v>0.5</v>
      </c>
      <c r="AG70" s="83">
        <v>0</v>
      </c>
      <c r="AH70" s="83">
        <v>0</v>
      </c>
      <c r="AI70" s="83">
        <v>0</v>
      </c>
      <c r="AJ70" s="83">
        <v>0</v>
      </c>
      <c r="AK70" s="83">
        <v>0</v>
      </c>
      <c r="AL70" s="83">
        <v>0.25</v>
      </c>
      <c r="AM70" s="83">
        <v>0</v>
      </c>
      <c r="AN70" s="83">
        <v>0</v>
      </c>
      <c r="AO70" s="83">
        <v>0</v>
      </c>
      <c r="AP70" s="83">
        <v>0</v>
      </c>
      <c r="AQ70" s="83">
        <v>0.25</v>
      </c>
      <c r="AR70" s="83">
        <v>0</v>
      </c>
      <c r="AS70" s="83">
        <v>0</v>
      </c>
      <c r="AT70" s="83">
        <v>0</v>
      </c>
      <c r="AU70" s="83">
        <v>0</v>
      </c>
      <c r="AV70" s="83">
        <v>0.5</v>
      </c>
      <c r="AW70" s="83">
        <v>0.25</v>
      </c>
      <c r="AX70" s="83">
        <v>0</v>
      </c>
      <c r="AY70" s="83">
        <v>0.25</v>
      </c>
      <c r="AZ70" s="83">
        <v>0.25</v>
      </c>
      <c r="BA70" s="83">
        <v>0.25</v>
      </c>
      <c r="BB70" s="83">
        <v>0.25</v>
      </c>
      <c r="BC70" s="83">
        <v>0.5</v>
      </c>
      <c r="BD70" s="83">
        <v>0.5</v>
      </c>
      <c r="BE70" s="83">
        <v>0.25</v>
      </c>
      <c r="BF70" s="83">
        <v>0</v>
      </c>
      <c r="BG70" s="83">
        <v>0.25</v>
      </c>
      <c r="BH70" s="83">
        <v>0</v>
      </c>
      <c r="BI70" s="83">
        <v>0</v>
      </c>
      <c r="BJ70" s="83">
        <v>0.25</v>
      </c>
      <c r="BK70" s="83">
        <v>0.25</v>
      </c>
      <c r="BL70" s="83">
        <v>0.25</v>
      </c>
      <c r="BM70" s="83">
        <v>0</v>
      </c>
      <c r="BN70" s="83">
        <v>0</v>
      </c>
      <c r="BO70" s="83">
        <v>0</v>
      </c>
      <c r="BP70" s="83">
        <v>1</v>
      </c>
      <c r="BQ70" s="83">
        <v>0.25</v>
      </c>
      <c r="BR70" s="83">
        <v>0.5</v>
      </c>
      <c r="BS70" s="83">
        <v>1</v>
      </c>
      <c r="BT70" s="83">
        <v>0.5</v>
      </c>
      <c r="BU70" s="83">
        <v>0.75</v>
      </c>
      <c r="BV70" s="83">
        <v>0.75</v>
      </c>
      <c r="BW70" s="83">
        <v>0.25</v>
      </c>
      <c r="BX70" s="83">
        <v>0.5</v>
      </c>
      <c r="BY70" s="83">
        <v>0.25</v>
      </c>
      <c r="BZ70" s="83">
        <v>1</v>
      </c>
      <c r="CA70" s="83">
        <v>0.25</v>
      </c>
      <c r="CB70" s="83">
        <v>0.5</v>
      </c>
      <c r="CC70" s="83">
        <v>0.25</v>
      </c>
      <c r="CD70" s="83">
        <v>0.25</v>
      </c>
      <c r="CE70" s="83">
        <v>0.5</v>
      </c>
      <c r="CF70" s="83">
        <v>0.25</v>
      </c>
      <c r="CG70" s="83">
        <v>0.25</v>
      </c>
      <c r="CH70" s="83">
        <v>0.25</v>
      </c>
      <c r="CI70" s="83">
        <v>0.25</v>
      </c>
      <c r="CJ70" s="83">
        <v>0.25</v>
      </c>
      <c r="CK70" s="83">
        <v>0</v>
      </c>
      <c r="CL70" s="83">
        <v>0.25</v>
      </c>
      <c r="CM70" s="83">
        <v>0.25</v>
      </c>
      <c r="CN70" s="83">
        <v>1</v>
      </c>
      <c r="CO70" s="83">
        <v>0.75</v>
      </c>
      <c r="CP70" s="83">
        <v>1</v>
      </c>
      <c r="CQ70" s="83">
        <v>0.5</v>
      </c>
      <c r="CR70" s="83">
        <v>1</v>
      </c>
      <c r="CS70" s="83">
        <v>0.25</v>
      </c>
      <c r="CT70" s="83">
        <v>0</v>
      </c>
      <c r="CU70" s="83">
        <v>0</v>
      </c>
      <c r="CV70" s="83">
        <v>0</v>
      </c>
      <c r="CW70" s="83">
        <v>0.25</v>
      </c>
    </row>
    <row r="71" spans="1:101" ht="18.75" x14ac:dyDescent="0.25">
      <c r="A71" s="83"/>
      <c r="B71" s="77">
        <v>69</v>
      </c>
      <c r="C71" s="83">
        <v>0.25</v>
      </c>
      <c r="D71" s="83">
        <v>0</v>
      </c>
      <c r="E71" s="83">
        <v>0</v>
      </c>
      <c r="F71" s="83">
        <v>0</v>
      </c>
      <c r="G71" s="83">
        <v>0.5</v>
      </c>
      <c r="H71" s="83">
        <v>0</v>
      </c>
      <c r="I71" s="83">
        <v>0.25</v>
      </c>
      <c r="J71" s="83">
        <v>0.25</v>
      </c>
      <c r="K71" s="83">
        <v>0.25</v>
      </c>
      <c r="L71" s="83">
        <v>0.25</v>
      </c>
      <c r="M71" s="83">
        <v>1</v>
      </c>
      <c r="N71" s="83">
        <v>0.5</v>
      </c>
      <c r="O71" s="83">
        <v>0.75</v>
      </c>
      <c r="P71" s="83">
        <v>0.75</v>
      </c>
      <c r="Q71" s="83">
        <v>0.5</v>
      </c>
      <c r="R71" s="83">
        <v>1</v>
      </c>
      <c r="S71" s="83">
        <v>0.5</v>
      </c>
      <c r="T71" s="83">
        <v>0.5</v>
      </c>
      <c r="U71" s="83">
        <v>0.25</v>
      </c>
      <c r="V71" s="83">
        <v>0.75</v>
      </c>
      <c r="W71" s="83">
        <v>0.5</v>
      </c>
      <c r="X71" s="83">
        <v>0.25</v>
      </c>
      <c r="Y71" s="83">
        <v>0.25</v>
      </c>
      <c r="Z71" s="83">
        <v>0.25</v>
      </c>
      <c r="AA71" s="83">
        <v>0.5</v>
      </c>
      <c r="AB71" s="83">
        <v>0.75</v>
      </c>
      <c r="AC71" s="83">
        <v>0</v>
      </c>
      <c r="AD71" s="83">
        <v>0.25</v>
      </c>
      <c r="AE71" s="83">
        <v>0.25</v>
      </c>
      <c r="AF71" s="83">
        <v>1</v>
      </c>
      <c r="AG71" s="83">
        <v>0</v>
      </c>
      <c r="AH71" s="83">
        <v>0</v>
      </c>
      <c r="AI71" s="83">
        <v>0</v>
      </c>
      <c r="AJ71" s="83">
        <v>0</v>
      </c>
      <c r="AK71" s="83">
        <v>0</v>
      </c>
      <c r="AL71" s="83">
        <v>0.5</v>
      </c>
      <c r="AM71" s="83">
        <v>0.25</v>
      </c>
      <c r="AN71" s="83">
        <v>0.25</v>
      </c>
      <c r="AO71" s="83">
        <v>0</v>
      </c>
      <c r="AP71" s="83">
        <v>0</v>
      </c>
      <c r="AQ71" s="83">
        <v>0.25</v>
      </c>
      <c r="AR71" s="83">
        <v>0</v>
      </c>
      <c r="AS71" s="83">
        <v>0</v>
      </c>
      <c r="AT71" s="83">
        <v>0</v>
      </c>
      <c r="AU71" s="83">
        <v>0</v>
      </c>
      <c r="AV71" s="83">
        <v>0.5</v>
      </c>
      <c r="AW71" s="83">
        <v>0.25</v>
      </c>
      <c r="AX71" s="83">
        <v>0.25</v>
      </c>
      <c r="AY71" s="83">
        <v>0.25</v>
      </c>
      <c r="AZ71" s="83">
        <v>0.5</v>
      </c>
      <c r="BA71" s="83">
        <v>0.5</v>
      </c>
      <c r="BB71" s="83">
        <v>0.5</v>
      </c>
      <c r="BC71" s="83">
        <v>1</v>
      </c>
      <c r="BD71" s="83">
        <v>0.75</v>
      </c>
      <c r="BE71" s="83">
        <v>0.5</v>
      </c>
      <c r="BF71" s="83">
        <v>0</v>
      </c>
      <c r="BG71" s="83">
        <v>0.25</v>
      </c>
      <c r="BH71" s="83">
        <v>0</v>
      </c>
      <c r="BI71" s="83">
        <v>0</v>
      </c>
      <c r="BJ71" s="83">
        <v>0</v>
      </c>
      <c r="BK71" s="83">
        <v>0.25</v>
      </c>
      <c r="BL71" s="83">
        <v>0.25</v>
      </c>
      <c r="BM71" s="83">
        <v>0</v>
      </c>
      <c r="BN71" s="83">
        <v>0</v>
      </c>
      <c r="BO71" s="83">
        <v>0</v>
      </c>
      <c r="BP71" s="83">
        <v>1</v>
      </c>
      <c r="BQ71" s="83">
        <v>0.5</v>
      </c>
      <c r="BR71" s="83">
        <v>0.25</v>
      </c>
      <c r="BS71" s="83">
        <v>0.5</v>
      </c>
      <c r="BT71" s="83">
        <v>1</v>
      </c>
      <c r="BU71" s="83">
        <v>1</v>
      </c>
      <c r="BV71" s="83">
        <v>1</v>
      </c>
      <c r="BW71" s="83">
        <v>0.5</v>
      </c>
      <c r="BX71" s="83">
        <v>0.75</v>
      </c>
      <c r="BY71" s="83">
        <v>0.5</v>
      </c>
      <c r="BZ71" s="83">
        <v>1</v>
      </c>
      <c r="CA71" s="83">
        <v>0.5</v>
      </c>
      <c r="CB71" s="83">
        <v>0.75</v>
      </c>
      <c r="CC71" s="83">
        <v>0.25</v>
      </c>
      <c r="CD71" s="83">
        <v>0.25</v>
      </c>
      <c r="CE71" s="83">
        <v>0.75</v>
      </c>
      <c r="CF71" s="83">
        <v>0.5</v>
      </c>
      <c r="CG71" s="83">
        <v>0.25</v>
      </c>
      <c r="CH71" s="83">
        <v>0.5</v>
      </c>
      <c r="CI71" s="83">
        <v>0.5</v>
      </c>
      <c r="CJ71" s="83">
        <v>0.25</v>
      </c>
      <c r="CK71" s="83">
        <v>0</v>
      </c>
      <c r="CL71" s="83">
        <v>0.5</v>
      </c>
      <c r="CM71" s="83">
        <v>0.25</v>
      </c>
      <c r="CN71" s="83">
        <v>1</v>
      </c>
      <c r="CO71" s="83">
        <v>1</v>
      </c>
      <c r="CP71" s="83">
        <v>1</v>
      </c>
      <c r="CQ71" s="83">
        <v>0.75</v>
      </c>
      <c r="CR71" s="83">
        <v>1</v>
      </c>
      <c r="CS71" s="83">
        <v>0.25</v>
      </c>
      <c r="CT71" s="83">
        <v>0.25</v>
      </c>
      <c r="CU71" s="83">
        <v>0</v>
      </c>
      <c r="CV71" s="83">
        <v>0.25</v>
      </c>
      <c r="CW71" s="83">
        <v>0.5</v>
      </c>
    </row>
    <row r="72" spans="1:101" ht="18.75" x14ac:dyDescent="0.25">
      <c r="A72" s="83"/>
      <c r="B72" s="77">
        <v>70</v>
      </c>
      <c r="C72" s="83">
        <v>1</v>
      </c>
      <c r="D72" s="83">
        <v>1</v>
      </c>
      <c r="E72" s="83">
        <v>1</v>
      </c>
      <c r="F72" s="83">
        <v>1</v>
      </c>
      <c r="G72" s="83">
        <v>1</v>
      </c>
      <c r="H72" s="83">
        <v>1</v>
      </c>
      <c r="I72" s="83">
        <v>1</v>
      </c>
      <c r="J72" s="83">
        <v>1</v>
      </c>
      <c r="K72" s="83">
        <v>1</v>
      </c>
      <c r="L72" s="83">
        <v>1</v>
      </c>
      <c r="M72" s="83">
        <v>1</v>
      </c>
      <c r="N72" s="83">
        <v>1</v>
      </c>
      <c r="O72" s="83">
        <v>1</v>
      </c>
      <c r="P72" s="83">
        <v>1</v>
      </c>
      <c r="Q72" s="83">
        <v>1</v>
      </c>
      <c r="R72" s="83">
        <v>1</v>
      </c>
      <c r="S72" s="83">
        <v>1</v>
      </c>
      <c r="T72" s="83">
        <v>1</v>
      </c>
      <c r="U72" s="83">
        <v>1</v>
      </c>
      <c r="V72" s="83">
        <v>1</v>
      </c>
      <c r="W72" s="83">
        <v>1</v>
      </c>
      <c r="X72" s="83">
        <v>0.75</v>
      </c>
      <c r="Y72" s="83">
        <v>0.75</v>
      </c>
      <c r="Z72" s="83">
        <v>0.75</v>
      </c>
      <c r="AA72" s="83">
        <v>1</v>
      </c>
      <c r="AB72" s="83">
        <v>1</v>
      </c>
      <c r="AC72" s="83">
        <v>1</v>
      </c>
      <c r="AD72" s="83">
        <v>0.75</v>
      </c>
      <c r="AE72" s="83">
        <v>0.75</v>
      </c>
      <c r="AF72" s="83">
        <v>1</v>
      </c>
      <c r="AG72" s="83">
        <v>1</v>
      </c>
      <c r="AH72" s="83">
        <v>1</v>
      </c>
      <c r="AI72" s="83">
        <v>1</v>
      </c>
      <c r="AJ72" s="83">
        <v>1</v>
      </c>
      <c r="AK72" s="83">
        <v>1</v>
      </c>
      <c r="AL72" s="83">
        <v>1</v>
      </c>
      <c r="AM72" s="83">
        <v>0.75</v>
      </c>
      <c r="AN72" s="83">
        <v>1</v>
      </c>
      <c r="AO72" s="83">
        <v>1</v>
      </c>
      <c r="AP72" s="83">
        <v>1</v>
      </c>
      <c r="AQ72" s="83">
        <v>1</v>
      </c>
      <c r="AR72" s="83">
        <v>1</v>
      </c>
      <c r="AS72" s="83">
        <v>1</v>
      </c>
      <c r="AT72" s="83">
        <v>1</v>
      </c>
      <c r="AU72" s="83">
        <v>1</v>
      </c>
      <c r="AV72" s="83">
        <v>1</v>
      </c>
      <c r="AW72" s="83">
        <v>0.75</v>
      </c>
      <c r="AX72" s="83">
        <v>1</v>
      </c>
      <c r="AY72" s="83">
        <v>0.75</v>
      </c>
      <c r="AZ72" s="83">
        <v>0.75</v>
      </c>
      <c r="BA72" s="83">
        <v>1</v>
      </c>
      <c r="BB72" s="83">
        <v>1</v>
      </c>
      <c r="BC72" s="83">
        <v>1</v>
      </c>
      <c r="BD72" s="83">
        <v>1</v>
      </c>
      <c r="BE72" s="83">
        <v>1</v>
      </c>
      <c r="BF72" s="83">
        <v>1</v>
      </c>
      <c r="BG72" s="83">
        <v>0.75</v>
      </c>
      <c r="BH72" s="83">
        <v>1</v>
      </c>
      <c r="BI72" s="83">
        <v>1</v>
      </c>
      <c r="BJ72" s="83">
        <v>1</v>
      </c>
      <c r="BK72" s="83">
        <v>1</v>
      </c>
      <c r="BL72" s="83">
        <v>1</v>
      </c>
      <c r="BM72" s="83">
        <v>1</v>
      </c>
      <c r="BN72" s="83">
        <v>1</v>
      </c>
      <c r="BO72" s="83">
        <v>0.75</v>
      </c>
      <c r="BP72" s="83">
        <v>1</v>
      </c>
      <c r="BQ72" s="83">
        <v>0.75</v>
      </c>
      <c r="BR72" s="83">
        <v>1</v>
      </c>
      <c r="BS72" s="83">
        <v>0.75</v>
      </c>
      <c r="BT72" s="83">
        <v>1</v>
      </c>
      <c r="BU72" s="83">
        <v>1</v>
      </c>
      <c r="BV72" s="83">
        <v>1</v>
      </c>
      <c r="BW72" s="83">
        <v>1</v>
      </c>
      <c r="BX72" s="83">
        <v>1</v>
      </c>
      <c r="BY72" s="83">
        <v>0.75</v>
      </c>
      <c r="BZ72" s="83">
        <v>1</v>
      </c>
      <c r="CA72" s="83">
        <v>1</v>
      </c>
      <c r="CB72" s="83">
        <v>1</v>
      </c>
      <c r="CC72" s="83">
        <v>1</v>
      </c>
      <c r="CD72" s="83">
        <v>1</v>
      </c>
      <c r="CE72" s="83">
        <v>1</v>
      </c>
      <c r="CF72" s="83">
        <v>1</v>
      </c>
      <c r="CG72" s="83">
        <v>1</v>
      </c>
      <c r="CH72" s="83">
        <v>1</v>
      </c>
      <c r="CI72" s="83">
        <v>1</v>
      </c>
      <c r="CJ72" s="83">
        <v>1</v>
      </c>
      <c r="CK72" s="83">
        <v>1</v>
      </c>
      <c r="CL72" s="83">
        <v>1</v>
      </c>
      <c r="CM72" s="83">
        <v>1</v>
      </c>
      <c r="CN72" s="83">
        <v>1</v>
      </c>
      <c r="CO72" s="83">
        <v>1</v>
      </c>
      <c r="CP72" s="83">
        <v>1</v>
      </c>
      <c r="CQ72" s="83">
        <v>1</v>
      </c>
      <c r="CR72" s="83">
        <v>1</v>
      </c>
      <c r="CS72" s="83">
        <v>1</v>
      </c>
      <c r="CT72" s="83">
        <v>1</v>
      </c>
      <c r="CU72" s="83">
        <v>1</v>
      </c>
      <c r="CV72" s="83">
        <v>1</v>
      </c>
      <c r="CW72" s="83">
        <v>1</v>
      </c>
    </row>
    <row r="73" spans="1:101" ht="18.75" x14ac:dyDescent="0.25">
      <c r="A73" s="83"/>
      <c r="B73" s="77">
        <v>71</v>
      </c>
      <c r="C73" s="83">
        <v>1</v>
      </c>
      <c r="D73" s="83">
        <v>1</v>
      </c>
      <c r="E73" s="83">
        <v>1</v>
      </c>
      <c r="F73" s="83">
        <v>1</v>
      </c>
      <c r="G73" s="83">
        <v>1</v>
      </c>
      <c r="H73" s="83">
        <v>0.75</v>
      </c>
      <c r="I73" s="83">
        <v>0.75</v>
      </c>
      <c r="J73" s="83">
        <v>0.75</v>
      </c>
      <c r="K73" s="83">
        <v>0.75</v>
      </c>
      <c r="L73" s="83">
        <v>1</v>
      </c>
      <c r="M73" s="83">
        <v>1</v>
      </c>
      <c r="N73" s="83">
        <v>0.75</v>
      </c>
      <c r="O73" s="83">
        <v>0.75</v>
      </c>
      <c r="P73" s="83">
        <v>1</v>
      </c>
      <c r="Q73" s="83">
        <v>1</v>
      </c>
      <c r="R73" s="83">
        <v>1</v>
      </c>
      <c r="S73" s="83">
        <v>0.75</v>
      </c>
      <c r="T73" s="83">
        <v>0.75</v>
      </c>
      <c r="U73" s="83">
        <v>0.75</v>
      </c>
      <c r="V73" s="83">
        <v>0.75</v>
      </c>
      <c r="W73" s="83">
        <v>1</v>
      </c>
      <c r="X73" s="83">
        <v>0.5</v>
      </c>
      <c r="Y73" s="83">
        <v>0.5</v>
      </c>
      <c r="Z73" s="83">
        <v>0.5</v>
      </c>
      <c r="AA73" s="83">
        <v>1</v>
      </c>
      <c r="AB73" s="83">
        <v>1</v>
      </c>
      <c r="AC73" s="83">
        <v>0.75</v>
      </c>
      <c r="AD73" s="83">
        <v>0.5</v>
      </c>
      <c r="AE73" s="83">
        <v>0.5</v>
      </c>
      <c r="AF73" s="83">
        <v>0.75</v>
      </c>
      <c r="AG73" s="83">
        <v>1</v>
      </c>
      <c r="AH73" s="83">
        <v>1</v>
      </c>
      <c r="AI73" s="83">
        <v>0.5</v>
      </c>
      <c r="AJ73" s="83">
        <v>0.5</v>
      </c>
      <c r="AK73" s="83">
        <v>0.5</v>
      </c>
      <c r="AL73" s="83">
        <v>1</v>
      </c>
      <c r="AM73" s="83">
        <v>0.5</v>
      </c>
      <c r="AN73" s="83">
        <v>0.75</v>
      </c>
      <c r="AO73" s="83">
        <v>0.75</v>
      </c>
      <c r="AP73" s="83">
        <v>0.75</v>
      </c>
      <c r="AQ73" s="83">
        <v>1</v>
      </c>
      <c r="AR73" s="83">
        <v>0.75</v>
      </c>
      <c r="AS73" s="83">
        <v>0.75</v>
      </c>
      <c r="AT73" s="83">
        <v>0.75</v>
      </c>
      <c r="AU73" s="83">
        <v>0.75</v>
      </c>
      <c r="AV73" s="83">
        <v>1</v>
      </c>
      <c r="AW73" s="83">
        <v>0.5</v>
      </c>
      <c r="AX73" s="83">
        <v>0.75</v>
      </c>
      <c r="AY73" s="83">
        <v>0.5</v>
      </c>
      <c r="AZ73" s="83">
        <v>0.5</v>
      </c>
      <c r="BA73" s="83">
        <v>1</v>
      </c>
      <c r="BB73" s="83">
        <v>1</v>
      </c>
      <c r="BC73" s="83">
        <v>1</v>
      </c>
      <c r="BD73" s="83">
        <v>1</v>
      </c>
      <c r="BE73" s="83">
        <v>1</v>
      </c>
      <c r="BF73" s="83">
        <v>0.5</v>
      </c>
      <c r="BG73" s="83">
        <v>0.75</v>
      </c>
      <c r="BH73" s="83">
        <v>0.75</v>
      </c>
      <c r="BI73" s="83">
        <v>0.75</v>
      </c>
      <c r="BJ73" s="83">
        <v>0.5</v>
      </c>
      <c r="BK73" s="83">
        <v>1</v>
      </c>
      <c r="BL73" s="83">
        <v>1</v>
      </c>
      <c r="BM73" s="83">
        <v>0.5</v>
      </c>
      <c r="BN73" s="83">
        <v>0.75</v>
      </c>
      <c r="BO73" s="83">
        <v>0.5</v>
      </c>
      <c r="BP73" s="83">
        <v>1</v>
      </c>
      <c r="BQ73" s="83">
        <v>0.5</v>
      </c>
      <c r="BR73" s="83">
        <v>1</v>
      </c>
      <c r="BS73" s="83">
        <v>0.75</v>
      </c>
      <c r="BT73" s="83">
        <v>1</v>
      </c>
      <c r="BU73" s="83">
        <v>1</v>
      </c>
      <c r="BV73" s="83">
        <v>1</v>
      </c>
      <c r="BW73" s="83">
        <v>1</v>
      </c>
      <c r="BX73" s="83">
        <v>0.75</v>
      </c>
      <c r="BY73" s="83">
        <v>0.75</v>
      </c>
      <c r="BZ73" s="83">
        <v>1</v>
      </c>
      <c r="CA73" s="83">
        <v>0.75</v>
      </c>
      <c r="CB73" s="83">
        <v>0.75</v>
      </c>
      <c r="CC73" s="83">
        <v>0.75</v>
      </c>
      <c r="CD73" s="83">
        <v>1</v>
      </c>
      <c r="CE73" s="83">
        <v>1</v>
      </c>
      <c r="CF73" s="83">
        <v>0.75</v>
      </c>
      <c r="CG73" s="83">
        <v>1</v>
      </c>
      <c r="CH73" s="83">
        <v>1</v>
      </c>
      <c r="CI73" s="83">
        <v>1</v>
      </c>
      <c r="CJ73" s="83">
        <v>1</v>
      </c>
      <c r="CK73" s="83">
        <v>0.75</v>
      </c>
      <c r="CL73" s="83">
        <v>0.75</v>
      </c>
      <c r="CM73" s="83">
        <v>0.75</v>
      </c>
      <c r="CN73" s="83">
        <v>1</v>
      </c>
      <c r="CO73" s="83">
        <v>1</v>
      </c>
      <c r="CP73" s="83">
        <v>1</v>
      </c>
      <c r="CQ73" s="83">
        <v>1</v>
      </c>
      <c r="CR73" s="83">
        <v>1</v>
      </c>
      <c r="CS73" s="83">
        <v>1</v>
      </c>
      <c r="CT73" s="83">
        <v>0.75</v>
      </c>
      <c r="CU73" s="83">
        <v>0.75</v>
      </c>
      <c r="CV73" s="83">
        <v>0.75</v>
      </c>
      <c r="CW73" s="83">
        <v>1</v>
      </c>
    </row>
    <row r="74" spans="1:101" ht="18.75" x14ac:dyDescent="0.25">
      <c r="A74" s="83"/>
      <c r="B74" s="77">
        <v>72</v>
      </c>
      <c r="C74" s="83">
        <v>0.5</v>
      </c>
      <c r="D74" s="83">
        <v>0.5</v>
      </c>
      <c r="E74" s="83">
        <v>0</v>
      </c>
      <c r="F74" s="83">
        <v>0.25</v>
      </c>
      <c r="G74" s="83">
        <v>0.5</v>
      </c>
      <c r="H74" s="83">
        <v>0</v>
      </c>
      <c r="I74" s="83">
        <v>0.25</v>
      </c>
      <c r="J74" s="83">
        <v>0.25</v>
      </c>
      <c r="K74" s="83">
        <v>0.25</v>
      </c>
      <c r="L74" s="83">
        <v>0.25</v>
      </c>
      <c r="M74" s="83">
        <v>1</v>
      </c>
      <c r="N74" s="83">
        <v>0.25</v>
      </c>
      <c r="O74" s="83">
        <v>0.25</v>
      </c>
      <c r="P74" s="83">
        <v>0.5</v>
      </c>
      <c r="Q74" s="83">
        <v>0.5</v>
      </c>
      <c r="R74" s="83">
        <v>1</v>
      </c>
      <c r="S74" s="83">
        <v>0.25</v>
      </c>
      <c r="T74" s="83">
        <v>0.25</v>
      </c>
      <c r="U74" s="83">
        <v>0.25</v>
      </c>
      <c r="V74" s="83">
        <v>0.25</v>
      </c>
      <c r="W74" s="83">
        <v>0.75</v>
      </c>
      <c r="X74" s="83">
        <v>0.25</v>
      </c>
      <c r="Y74" s="83">
        <v>0.25</v>
      </c>
      <c r="Z74" s="83">
        <v>0.25</v>
      </c>
      <c r="AA74" s="83">
        <v>0.5</v>
      </c>
      <c r="AB74" s="83">
        <v>0.75</v>
      </c>
      <c r="AC74" s="83">
        <v>0.25</v>
      </c>
      <c r="AD74" s="83">
        <v>0.25</v>
      </c>
      <c r="AE74" s="83">
        <v>0.25</v>
      </c>
      <c r="AF74" s="83">
        <v>0.25</v>
      </c>
      <c r="AG74" s="83">
        <v>0.25</v>
      </c>
      <c r="AH74" s="83">
        <v>0</v>
      </c>
      <c r="AI74" s="83">
        <v>0</v>
      </c>
      <c r="AJ74" s="83">
        <v>0.25</v>
      </c>
      <c r="AK74" s="83">
        <v>0</v>
      </c>
      <c r="AL74" s="83">
        <v>0.5</v>
      </c>
      <c r="AM74" s="83">
        <v>0.25</v>
      </c>
      <c r="AN74" s="83">
        <v>0.25</v>
      </c>
      <c r="AO74" s="83">
        <v>0.25</v>
      </c>
      <c r="AP74" s="83">
        <v>0.25</v>
      </c>
      <c r="AQ74" s="83">
        <v>0.25</v>
      </c>
      <c r="AR74" s="83">
        <v>0</v>
      </c>
      <c r="AS74" s="83">
        <v>0</v>
      </c>
      <c r="AT74" s="83">
        <v>0</v>
      </c>
      <c r="AU74" s="83">
        <v>0</v>
      </c>
      <c r="AV74" s="83">
        <v>0.75</v>
      </c>
      <c r="AW74" s="83">
        <v>0.25</v>
      </c>
      <c r="AX74" s="83">
        <v>0.25</v>
      </c>
      <c r="AY74" s="83">
        <v>0.25</v>
      </c>
      <c r="AZ74" s="83">
        <v>0.25</v>
      </c>
      <c r="BA74" s="83">
        <v>0.75</v>
      </c>
      <c r="BB74" s="83">
        <v>0.5</v>
      </c>
      <c r="BC74" s="83">
        <v>0.75</v>
      </c>
      <c r="BD74" s="83">
        <v>1</v>
      </c>
      <c r="BE74" s="83">
        <v>0.5</v>
      </c>
      <c r="BF74" s="83">
        <v>0.25</v>
      </c>
      <c r="BG74" s="83">
        <v>0.25</v>
      </c>
      <c r="BH74" s="83">
        <v>0.25</v>
      </c>
      <c r="BI74" s="83">
        <v>0</v>
      </c>
      <c r="BJ74" s="83">
        <v>0.25</v>
      </c>
      <c r="BK74" s="83">
        <v>0.5</v>
      </c>
      <c r="BL74" s="83">
        <v>0.5</v>
      </c>
      <c r="BM74" s="83">
        <v>0</v>
      </c>
      <c r="BN74" s="83">
        <v>0.25</v>
      </c>
      <c r="BO74" s="83">
        <v>0</v>
      </c>
      <c r="BP74" s="83">
        <v>1</v>
      </c>
      <c r="BQ74" s="83">
        <v>0.25</v>
      </c>
      <c r="BR74" s="83">
        <v>0.25</v>
      </c>
      <c r="BS74" s="83">
        <v>0.25</v>
      </c>
      <c r="BT74" s="83">
        <v>0.5</v>
      </c>
      <c r="BU74" s="83">
        <v>1</v>
      </c>
      <c r="BV74" s="83">
        <v>1</v>
      </c>
      <c r="BW74" s="83">
        <v>1</v>
      </c>
      <c r="BX74" s="83">
        <v>0.5</v>
      </c>
      <c r="BY74" s="83">
        <v>0.25</v>
      </c>
      <c r="BZ74" s="83">
        <v>1</v>
      </c>
      <c r="CA74" s="83">
        <v>0.25</v>
      </c>
      <c r="CB74" s="83">
        <v>0.25</v>
      </c>
      <c r="CC74" s="83">
        <v>0.25</v>
      </c>
      <c r="CD74" s="83">
        <v>0.5</v>
      </c>
      <c r="CE74" s="83">
        <v>1</v>
      </c>
      <c r="CF74" s="83">
        <v>0.25</v>
      </c>
      <c r="CG74" s="83">
        <v>0.25</v>
      </c>
      <c r="CH74" s="83">
        <v>0.5</v>
      </c>
      <c r="CI74" s="83">
        <v>0.75</v>
      </c>
      <c r="CJ74" s="83">
        <v>0.5</v>
      </c>
      <c r="CK74" s="83">
        <v>0.25</v>
      </c>
      <c r="CL74" s="83">
        <v>0.25</v>
      </c>
      <c r="CM74" s="83">
        <v>0.25</v>
      </c>
      <c r="CN74" s="83">
        <v>1</v>
      </c>
      <c r="CO74" s="83">
        <v>1</v>
      </c>
      <c r="CP74" s="83">
        <v>1</v>
      </c>
      <c r="CQ74" s="83">
        <v>0.75</v>
      </c>
      <c r="CR74" s="83">
        <v>1</v>
      </c>
      <c r="CS74" s="83">
        <v>0.5</v>
      </c>
      <c r="CT74" s="83">
        <v>0.25</v>
      </c>
      <c r="CU74" s="83">
        <v>0.25</v>
      </c>
      <c r="CV74" s="83">
        <v>0.25</v>
      </c>
      <c r="CW74" s="83">
        <v>0.5</v>
      </c>
    </row>
    <row r="75" spans="1:101" ht="18.75" x14ac:dyDescent="0.25">
      <c r="A75" s="83"/>
      <c r="B75" s="77">
        <v>73</v>
      </c>
      <c r="C75" s="83">
        <v>0</v>
      </c>
      <c r="D75" s="83">
        <v>0</v>
      </c>
      <c r="E75" s="83">
        <v>0</v>
      </c>
      <c r="F75" s="83">
        <v>0</v>
      </c>
      <c r="G75" s="83">
        <v>0.25</v>
      </c>
      <c r="H75" s="83">
        <v>0</v>
      </c>
      <c r="I75" s="83">
        <v>0.25</v>
      </c>
      <c r="J75" s="83">
        <v>0.25</v>
      </c>
      <c r="K75" s="83">
        <v>0.25</v>
      </c>
      <c r="L75" s="83">
        <v>0</v>
      </c>
      <c r="M75" s="83">
        <v>0.75</v>
      </c>
      <c r="N75" s="83">
        <v>0.25</v>
      </c>
      <c r="O75" s="83">
        <v>0.5</v>
      </c>
      <c r="P75" s="83">
        <v>0.5</v>
      </c>
      <c r="Q75" s="83">
        <v>0.5</v>
      </c>
      <c r="R75" s="83">
        <v>0.75</v>
      </c>
      <c r="S75" s="83">
        <v>0.25</v>
      </c>
      <c r="T75" s="83">
        <v>0.25</v>
      </c>
      <c r="U75" s="83">
        <v>0.25</v>
      </c>
      <c r="V75" s="83">
        <v>0.5</v>
      </c>
      <c r="W75" s="83">
        <v>0.25</v>
      </c>
      <c r="X75" s="83">
        <v>0</v>
      </c>
      <c r="Y75" s="83">
        <v>0.25</v>
      </c>
      <c r="Z75" s="83">
        <v>0.25</v>
      </c>
      <c r="AA75" s="83">
        <v>0.25</v>
      </c>
      <c r="AB75" s="83">
        <v>0.5</v>
      </c>
      <c r="AC75" s="83">
        <v>0</v>
      </c>
      <c r="AD75" s="83">
        <v>0.25</v>
      </c>
      <c r="AE75" s="83">
        <v>0</v>
      </c>
      <c r="AF75" s="83">
        <v>0.75</v>
      </c>
      <c r="AG75" s="83">
        <v>0</v>
      </c>
      <c r="AH75" s="83">
        <v>0</v>
      </c>
      <c r="AI75" s="83">
        <v>0</v>
      </c>
      <c r="AJ75" s="83">
        <v>0</v>
      </c>
      <c r="AK75" s="83">
        <v>0</v>
      </c>
      <c r="AL75" s="83">
        <v>0.25</v>
      </c>
      <c r="AM75" s="83">
        <v>0.25</v>
      </c>
      <c r="AN75" s="83">
        <v>0</v>
      </c>
      <c r="AO75" s="83">
        <v>0</v>
      </c>
      <c r="AP75" s="83">
        <v>0</v>
      </c>
      <c r="AQ75" s="83">
        <v>0</v>
      </c>
      <c r="AR75" s="83">
        <v>0</v>
      </c>
      <c r="AS75" s="83">
        <v>0</v>
      </c>
      <c r="AT75" s="83">
        <v>0</v>
      </c>
      <c r="AU75" s="83">
        <v>0</v>
      </c>
      <c r="AV75" s="83">
        <v>0.5</v>
      </c>
      <c r="AW75" s="83">
        <v>0.25</v>
      </c>
      <c r="AX75" s="83">
        <v>0</v>
      </c>
      <c r="AY75" s="83">
        <v>0.25</v>
      </c>
      <c r="AZ75" s="83">
        <v>0.25</v>
      </c>
      <c r="BA75" s="83">
        <v>0.25</v>
      </c>
      <c r="BB75" s="83">
        <v>0.25</v>
      </c>
      <c r="BC75" s="83">
        <v>0.75</v>
      </c>
      <c r="BD75" s="83">
        <v>0.5</v>
      </c>
      <c r="BE75" s="83">
        <v>0.25</v>
      </c>
      <c r="BF75" s="83">
        <v>0</v>
      </c>
      <c r="BG75" s="83">
        <v>0.25</v>
      </c>
      <c r="BH75" s="83">
        <v>0</v>
      </c>
      <c r="BI75" s="83">
        <v>0</v>
      </c>
      <c r="BJ75" s="83">
        <v>0</v>
      </c>
      <c r="BK75" s="83">
        <v>0</v>
      </c>
      <c r="BL75" s="83">
        <v>0</v>
      </c>
      <c r="BM75" s="83">
        <v>0</v>
      </c>
      <c r="BN75" s="83">
        <v>0</v>
      </c>
      <c r="BO75" s="83">
        <v>0</v>
      </c>
      <c r="BP75" s="83">
        <v>1</v>
      </c>
      <c r="BQ75" s="83">
        <v>0</v>
      </c>
      <c r="BR75" s="83">
        <v>0.25</v>
      </c>
      <c r="BS75" s="83">
        <v>0.5</v>
      </c>
      <c r="BT75" s="83">
        <v>0.75</v>
      </c>
      <c r="BU75" s="83">
        <v>1</v>
      </c>
      <c r="BV75" s="83">
        <v>0.75</v>
      </c>
      <c r="BW75" s="83">
        <v>0.5</v>
      </c>
      <c r="BX75" s="83">
        <v>1</v>
      </c>
      <c r="BY75" s="83">
        <v>0.5</v>
      </c>
      <c r="BZ75" s="83">
        <v>1</v>
      </c>
      <c r="CA75" s="83">
        <v>0.5</v>
      </c>
      <c r="CB75" s="83">
        <v>0.5</v>
      </c>
      <c r="CC75" s="83">
        <v>0.25</v>
      </c>
      <c r="CD75" s="83">
        <v>0.25</v>
      </c>
      <c r="CE75" s="83">
        <v>0.5</v>
      </c>
      <c r="CF75" s="83">
        <v>0.25</v>
      </c>
      <c r="CG75" s="83">
        <v>0.25</v>
      </c>
      <c r="CH75" s="83">
        <v>0.25</v>
      </c>
      <c r="CI75" s="83">
        <v>0.25</v>
      </c>
      <c r="CJ75" s="83">
        <v>0.25</v>
      </c>
      <c r="CK75" s="83">
        <v>0</v>
      </c>
      <c r="CL75" s="83">
        <v>0.25</v>
      </c>
      <c r="CM75" s="83">
        <v>0.25</v>
      </c>
      <c r="CN75" s="83">
        <v>1</v>
      </c>
      <c r="CO75" s="83">
        <v>1</v>
      </c>
      <c r="CP75" s="83">
        <v>1</v>
      </c>
      <c r="CQ75" s="83">
        <v>0.5</v>
      </c>
      <c r="CR75" s="83">
        <v>1</v>
      </c>
      <c r="CS75" s="83">
        <v>0.25</v>
      </c>
      <c r="CT75" s="83">
        <v>0</v>
      </c>
      <c r="CU75" s="83">
        <v>0</v>
      </c>
      <c r="CV75" s="83">
        <v>0</v>
      </c>
      <c r="CW75" s="83">
        <v>0.25</v>
      </c>
    </row>
    <row r="76" spans="1:101" ht="18.75" x14ac:dyDescent="0.25">
      <c r="A76" s="83"/>
      <c r="B76" s="77">
        <v>74</v>
      </c>
      <c r="C76" s="83">
        <v>0</v>
      </c>
      <c r="D76" s="83">
        <v>0</v>
      </c>
      <c r="E76" s="83">
        <v>0</v>
      </c>
      <c r="F76" s="83">
        <v>0</v>
      </c>
      <c r="G76" s="83">
        <v>0.25</v>
      </c>
      <c r="H76" s="83">
        <v>0</v>
      </c>
      <c r="I76" s="83">
        <v>0.25</v>
      </c>
      <c r="J76" s="83">
        <v>0.25</v>
      </c>
      <c r="K76" s="83">
        <v>0</v>
      </c>
      <c r="L76" s="83">
        <v>0</v>
      </c>
      <c r="M76" s="83">
        <v>0.5</v>
      </c>
      <c r="N76" s="83">
        <v>0.25</v>
      </c>
      <c r="O76" s="83">
        <v>0.5</v>
      </c>
      <c r="P76" s="83">
        <v>0.5</v>
      </c>
      <c r="Q76" s="83">
        <v>0.25</v>
      </c>
      <c r="R76" s="83">
        <v>0.5</v>
      </c>
      <c r="S76" s="83">
        <v>0.25</v>
      </c>
      <c r="T76" s="83">
        <v>0.25</v>
      </c>
      <c r="U76" s="83">
        <v>0.25</v>
      </c>
      <c r="V76" s="83">
        <v>0.25</v>
      </c>
      <c r="W76" s="83">
        <v>0.25</v>
      </c>
      <c r="X76" s="83">
        <v>0</v>
      </c>
      <c r="Y76" s="83">
        <v>0.25</v>
      </c>
      <c r="Z76" s="83">
        <v>0.25</v>
      </c>
      <c r="AA76" s="83">
        <v>0.25</v>
      </c>
      <c r="AB76" s="83">
        <v>0.5</v>
      </c>
      <c r="AC76" s="83">
        <v>0</v>
      </c>
      <c r="AD76" s="83">
        <v>0</v>
      </c>
      <c r="AE76" s="83">
        <v>0</v>
      </c>
      <c r="AF76" s="83">
        <v>0.5</v>
      </c>
      <c r="AG76" s="83">
        <v>0</v>
      </c>
      <c r="AH76" s="83">
        <v>0</v>
      </c>
      <c r="AI76" s="83">
        <v>0</v>
      </c>
      <c r="AJ76" s="83">
        <v>0</v>
      </c>
      <c r="AK76" s="83">
        <v>0</v>
      </c>
      <c r="AL76" s="83">
        <v>0.25</v>
      </c>
      <c r="AM76" s="83">
        <v>0</v>
      </c>
      <c r="AN76" s="83">
        <v>0</v>
      </c>
      <c r="AO76" s="83">
        <v>0</v>
      </c>
      <c r="AP76" s="83">
        <v>0</v>
      </c>
      <c r="AQ76" s="83">
        <v>0</v>
      </c>
      <c r="AR76" s="83">
        <v>0</v>
      </c>
      <c r="AS76" s="83">
        <v>0</v>
      </c>
      <c r="AT76" s="83">
        <v>0</v>
      </c>
      <c r="AU76" s="83">
        <v>0</v>
      </c>
      <c r="AV76" s="83">
        <v>0.25</v>
      </c>
      <c r="AW76" s="83">
        <v>0.25</v>
      </c>
      <c r="AX76" s="83">
        <v>0</v>
      </c>
      <c r="AY76" s="83">
        <v>0.25</v>
      </c>
      <c r="AZ76" s="83">
        <v>0.25</v>
      </c>
      <c r="BA76" s="83">
        <v>0.25</v>
      </c>
      <c r="BB76" s="83">
        <v>0.25</v>
      </c>
      <c r="BC76" s="83">
        <v>0.5</v>
      </c>
      <c r="BD76" s="83">
        <v>0.5</v>
      </c>
      <c r="BE76" s="83">
        <v>0.25</v>
      </c>
      <c r="BF76" s="83">
        <v>0</v>
      </c>
      <c r="BG76" s="83">
        <v>0.25</v>
      </c>
      <c r="BH76" s="83">
        <v>0</v>
      </c>
      <c r="BI76" s="83">
        <v>0</v>
      </c>
      <c r="BJ76" s="83">
        <v>0</v>
      </c>
      <c r="BK76" s="83">
        <v>0</v>
      </c>
      <c r="BL76" s="83">
        <v>0</v>
      </c>
      <c r="BM76" s="83">
        <v>0</v>
      </c>
      <c r="BN76" s="83">
        <v>0</v>
      </c>
      <c r="BO76" s="83">
        <v>0</v>
      </c>
      <c r="BP76" s="83">
        <v>1</v>
      </c>
      <c r="BQ76" s="83">
        <v>0</v>
      </c>
      <c r="BR76" s="83">
        <v>0.25</v>
      </c>
      <c r="BS76" s="83">
        <v>0.25</v>
      </c>
      <c r="BT76" s="83">
        <v>0.5</v>
      </c>
      <c r="BU76" s="83">
        <v>0.75</v>
      </c>
      <c r="BV76" s="83">
        <v>0.75</v>
      </c>
      <c r="BW76" s="83">
        <v>0.25</v>
      </c>
      <c r="BX76" s="83">
        <v>0.5</v>
      </c>
      <c r="BY76" s="83">
        <v>1</v>
      </c>
      <c r="BZ76" s="83">
        <v>1</v>
      </c>
      <c r="CA76" s="83">
        <v>0.25</v>
      </c>
      <c r="CB76" s="83">
        <v>0.25</v>
      </c>
      <c r="CC76" s="83">
        <v>0.25</v>
      </c>
      <c r="CD76" s="83">
        <v>0.25</v>
      </c>
      <c r="CE76" s="83">
        <v>0.5</v>
      </c>
      <c r="CF76" s="83">
        <v>0.25</v>
      </c>
      <c r="CG76" s="83">
        <v>0</v>
      </c>
      <c r="CH76" s="83">
        <v>0.25</v>
      </c>
      <c r="CI76" s="83">
        <v>0.25</v>
      </c>
      <c r="CJ76" s="83">
        <v>0.25</v>
      </c>
      <c r="CK76" s="83">
        <v>0</v>
      </c>
      <c r="CL76" s="83">
        <v>0.25</v>
      </c>
      <c r="CM76" s="83">
        <v>0.25</v>
      </c>
      <c r="CN76" s="83">
        <v>1</v>
      </c>
      <c r="CO76" s="83">
        <v>0.75</v>
      </c>
      <c r="CP76" s="83">
        <v>0.75</v>
      </c>
      <c r="CQ76" s="83">
        <v>0.5</v>
      </c>
      <c r="CR76" s="83">
        <v>1</v>
      </c>
      <c r="CS76" s="83">
        <v>0.25</v>
      </c>
      <c r="CT76" s="83">
        <v>0</v>
      </c>
      <c r="CU76" s="83">
        <v>0</v>
      </c>
      <c r="CV76" s="83">
        <v>0</v>
      </c>
      <c r="CW76" s="83">
        <v>0.25</v>
      </c>
    </row>
    <row r="77" spans="1:101" ht="18.75" x14ac:dyDescent="0.25">
      <c r="A77" s="83"/>
      <c r="B77" s="77">
        <v>75</v>
      </c>
      <c r="C77" s="83">
        <v>1</v>
      </c>
      <c r="D77" s="83">
        <v>1</v>
      </c>
      <c r="E77" s="83">
        <v>0.75</v>
      </c>
      <c r="F77" s="83">
        <v>1</v>
      </c>
      <c r="G77" s="83">
        <v>1</v>
      </c>
      <c r="H77" s="83">
        <v>0.25</v>
      </c>
      <c r="I77" s="83">
        <v>1</v>
      </c>
      <c r="J77" s="83">
        <v>1</v>
      </c>
      <c r="K77" s="83">
        <v>1</v>
      </c>
      <c r="L77" s="83">
        <v>1</v>
      </c>
      <c r="M77" s="83">
        <v>1</v>
      </c>
      <c r="N77" s="83">
        <v>1</v>
      </c>
      <c r="O77" s="83">
        <v>1</v>
      </c>
      <c r="P77" s="83">
        <v>1</v>
      </c>
      <c r="Q77" s="83">
        <v>1</v>
      </c>
      <c r="R77" s="83">
        <v>1</v>
      </c>
      <c r="S77" s="83">
        <v>1</v>
      </c>
      <c r="T77" s="83">
        <v>1</v>
      </c>
      <c r="U77" s="83">
        <v>1</v>
      </c>
      <c r="V77" s="83">
        <v>1</v>
      </c>
      <c r="W77" s="83">
        <v>1</v>
      </c>
      <c r="X77" s="83">
        <v>1</v>
      </c>
      <c r="Y77" s="83">
        <v>1</v>
      </c>
      <c r="Z77" s="83">
        <v>1</v>
      </c>
      <c r="AA77" s="83">
        <v>1</v>
      </c>
      <c r="AB77" s="83">
        <v>1</v>
      </c>
      <c r="AC77" s="83">
        <v>1</v>
      </c>
      <c r="AD77" s="83">
        <v>1</v>
      </c>
      <c r="AE77" s="83">
        <v>1</v>
      </c>
      <c r="AF77" s="83">
        <v>1</v>
      </c>
      <c r="AG77" s="83">
        <v>1</v>
      </c>
      <c r="AH77" s="83">
        <v>0.75</v>
      </c>
      <c r="AI77" s="83">
        <v>0.5</v>
      </c>
      <c r="AJ77" s="83">
        <v>1</v>
      </c>
      <c r="AK77" s="83">
        <v>0.5</v>
      </c>
      <c r="AL77" s="83">
        <v>1</v>
      </c>
      <c r="AM77" s="83">
        <v>1</v>
      </c>
      <c r="AN77" s="83">
        <v>1</v>
      </c>
      <c r="AO77" s="83">
        <v>1</v>
      </c>
      <c r="AP77" s="83">
        <v>1</v>
      </c>
      <c r="AQ77" s="83">
        <v>1</v>
      </c>
      <c r="AR77" s="83">
        <v>0.75</v>
      </c>
      <c r="AS77" s="83">
        <v>1</v>
      </c>
      <c r="AT77" s="83">
        <v>0.5</v>
      </c>
      <c r="AU77" s="83">
        <v>1</v>
      </c>
      <c r="AV77" s="83">
        <v>1</v>
      </c>
      <c r="AW77" s="83">
        <v>1</v>
      </c>
      <c r="AX77" s="83">
        <v>1</v>
      </c>
      <c r="AY77" s="83">
        <v>1</v>
      </c>
      <c r="AZ77" s="83">
        <v>1</v>
      </c>
      <c r="BA77" s="83">
        <v>1</v>
      </c>
      <c r="BB77" s="83">
        <v>1</v>
      </c>
      <c r="BC77" s="83">
        <v>1</v>
      </c>
      <c r="BD77" s="83">
        <v>1</v>
      </c>
      <c r="BE77" s="83">
        <v>1</v>
      </c>
      <c r="BF77" s="83">
        <v>1</v>
      </c>
      <c r="BG77" s="83">
        <v>1</v>
      </c>
      <c r="BH77" s="83">
        <v>1</v>
      </c>
      <c r="BI77" s="83">
        <v>1</v>
      </c>
      <c r="BJ77" s="83">
        <v>1</v>
      </c>
      <c r="BK77" s="83">
        <v>1</v>
      </c>
      <c r="BL77" s="83">
        <v>1</v>
      </c>
      <c r="BM77" s="83">
        <v>0.5</v>
      </c>
      <c r="BN77" s="83">
        <v>1</v>
      </c>
      <c r="BO77" s="83">
        <v>1</v>
      </c>
      <c r="BP77" s="83">
        <v>1</v>
      </c>
      <c r="BQ77" s="83">
        <v>1</v>
      </c>
      <c r="BR77" s="83">
        <v>1</v>
      </c>
      <c r="BS77" s="83">
        <v>1</v>
      </c>
      <c r="BT77" s="83">
        <v>1</v>
      </c>
      <c r="BU77" s="83">
        <v>1</v>
      </c>
      <c r="BV77" s="83">
        <v>1</v>
      </c>
      <c r="BW77" s="83">
        <v>1</v>
      </c>
      <c r="BX77" s="83">
        <v>1</v>
      </c>
      <c r="BY77" s="83">
        <v>1</v>
      </c>
      <c r="BZ77" s="83">
        <v>1</v>
      </c>
      <c r="CA77" s="83">
        <v>1</v>
      </c>
      <c r="CB77" s="83">
        <v>1</v>
      </c>
      <c r="CC77" s="83">
        <v>1</v>
      </c>
      <c r="CD77" s="83">
        <v>1</v>
      </c>
      <c r="CE77" s="83">
        <v>1</v>
      </c>
      <c r="CF77" s="83">
        <v>1</v>
      </c>
      <c r="CG77" s="83">
        <v>1</v>
      </c>
      <c r="CH77" s="83">
        <v>1</v>
      </c>
      <c r="CI77" s="83">
        <v>1</v>
      </c>
      <c r="CJ77" s="83">
        <v>1</v>
      </c>
      <c r="CK77" s="83">
        <v>1</v>
      </c>
      <c r="CL77" s="83">
        <v>1</v>
      </c>
      <c r="CM77" s="83">
        <v>1</v>
      </c>
      <c r="CN77" s="83">
        <v>1</v>
      </c>
      <c r="CO77" s="83">
        <v>1</v>
      </c>
      <c r="CP77" s="83">
        <v>1</v>
      </c>
      <c r="CQ77" s="83">
        <v>1</v>
      </c>
      <c r="CR77" s="83">
        <v>1</v>
      </c>
      <c r="CS77" s="83">
        <v>1</v>
      </c>
      <c r="CT77" s="83">
        <v>1</v>
      </c>
      <c r="CU77" s="83">
        <v>1</v>
      </c>
      <c r="CV77" s="83">
        <v>1</v>
      </c>
      <c r="CW77" s="83">
        <v>1</v>
      </c>
    </row>
    <row r="78" spans="1:101" ht="18.75" x14ac:dyDescent="0.25">
      <c r="A78" s="83"/>
      <c r="B78" s="77">
        <v>76</v>
      </c>
      <c r="C78" s="83">
        <v>0.25</v>
      </c>
      <c r="D78" s="83">
        <v>0.25</v>
      </c>
      <c r="E78" s="83">
        <v>0</v>
      </c>
      <c r="F78" s="83">
        <v>0.25</v>
      </c>
      <c r="G78" s="83">
        <v>0.5</v>
      </c>
      <c r="H78" s="83">
        <v>0</v>
      </c>
      <c r="I78" s="83">
        <v>0.25</v>
      </c>
      <c r="J78" s="83">
        <v>0.25</v>
      </c>
      <c r="K78" s="83">
        <v>0.25</v>
      </c>
      <c r="L78" s="83">
        <v>0.25</v>
      </c>
      <c r="M78" s="83">
        <v>0.75</v>
      </c>
      <c r="N78" s="83">
        <v>0.25</v>
      </c>
      <c r="O78" s="83">
        <v>0.5</v>
      </c>
      <c r="P78" s="83">
        <v>0.5</v>
      </c>
      <c r="Q78" s="83">
        <v>0.5</v>
      </c>
      <c r="R78" s="83">
        <v>0.75</v>
      </c>
      <c r="S78" s="83">
        <v>0.25</v>
      </c>
      <c r="T78" s="83">
        <v>0.25</v>
      </c>
      <c r="U78" s="83">
        <v>0.25</v>
      </c>
      <c r="V78" s="83">
        <v>0.5</v>
      </c>
      <c r="W78" s="83">
        <v>0.5</v>
      </c>
      <c r="X78" s="83">
        <v>0</v>
      </c>
      <c r="Y78" s="83">
        <v>0.25</v>
      </c>
      <c r="Z78" s="83">
        <v>0.25</v>
      </c>
      <c r="AA78" s="83">
        <v>0.25</v>
      </c>
      <c r="AB78" s="83">
        <v>0.5</v>
      </c>
      <c r="AC78" s="83">
        <v>0</v>
      </c>
      <c r="AD78" s="83">
        <v>0.25</v>
      </c>
      <c r="AE78" s="83">
        <v>0.25</v>
      </c>
      <c r="AF78" s="83">
        <v>0.5</v>
      </c>
      <c r="AG78" s="83">
        <v>0</v>
      </c>
      <c r="AH78" s="83">
        <v>0</v>
      </c>
      <c r="AI78" s="83">
        <v>0</v>
      </c>
      <c r="AJ78" s="83">
        <v>0</v>
      </c>
      <c r="AK78" s="83">
        <v>0</v>
      </c>
      <c r="AL78" s="83">
        <v>0.5</v>
      </c>
      <c r="AM78" s="83">
        <v>0.25</v>
      </c>
      <c r="AN78" s="83">
        <v>0.25</v>
      </c>
      <c r="AO78" s="83">
        <v>0</v>
      </c>
      <c r="AP78" s="83">
        <v>0</v>
      </c>
      <c r="AQ78" s="83">
        <v>0.25</v>
      </c>
      <c r="AR78" s="83">
        <v>0</v>
      </c>
      <c r="AS78" s="83">
        <v>0</v>
      </c>
      <c r="AT78" s="83">
        <v>0</v>
      </c>
      <c r="AU78" s="83">
        <v>0</v>
      </c>
      <c r="AV78" s="83">
        <v>0.5</v>
      </c>
      <c r="AW78" s="83">
        <v>0.25</v>
      </c>
      <c r="AX78" s="83">
        <v>0.25</v>
      </c>
      <c r="AY78" s="83">
        <v>0.25</v>
      </c>
      <c r="AZ78" s="83">
        <v>0.25</v>
      </c>
      <c r="BA78" s="83">
        <v>0.5</v>
      </c>
      <c r="BB78" s="83">
        <v>0.5</v>
      </c>
      <c r="BC78" s="83">
        <v>0.75</v>
      </c>
      <c r="BD78" s="83">
        <v>0.75</v>
      </c>
      <c r="BE78" s="83">
        <v>0.5</v>
      </c>
      <c r="BF78" s="83">
        <v>0</v>
      </c>
      <c r="BG78" s="83">
        <v>0.25</v>
      </c>
      <c r="BH78" s="83">
        <v>0</v>
      </c>
      <c r="BI78" s="83">
        <v>0</v>
      </c>
      <c r="BJ78" s="83">
        <v>0</v>
      </c>
      <c r="BK78" s="83">
        <v>0.25</v>
      </c>
      <c r="BL78" s="83">
        <v>0.25</v>
      </c>
      <c r="BM78" s="83">
        <v>0</v>
      </c>
      <c r="BN78" s="83">
        <v>0</v>
      </c>
      <c r="BO78" s="83">
        <v>0</v>
      </c>
      <c r="BP78" s="83">
        <v>1</v>
      </c>
      <c r="BQ78" s="83">
        <v>0</v>
      </c>
      <c r="BR78" s="83">
        <v>0.25</v>
      </c>
      <c r="BS78" s="83">
        <v>0.25</v>
      </c>
      <c r="BT78" s="83">
        <v>0.5</v>
      </c>
      <c r="BU78" s="83">
        <v>1</v>
      </c>
      <c r="BV78" s="83">
        <v>0.75</v>
      </c>
      <c r="BW78" s="83">
        <v>0.25</v>
      </c>
      <c r="BX78" s="83">
        <v>0.5</v>
      </c>
      <c r="BY78" s="83">
        <v>0.25</v>
      </c>
      <c r="BZ78" s="83">
        <v>1</v>
      </c>
      <c r="CA78" s="83">
        <v>1</v>
      </c>
      <c r="CB78" s="83">
        <v>0.5</v>
      </c>
      <c r="CC78" s="83">
        <v>0.25</v>
      </c>
      <c r="CD78" s="83">
        <v>0.5</v>
      </c>
      <c r="CE78" s="83">
        <v>0.75</v>
      </c>
      <c r="CF78" s="83">
        <v>0.25</v>
      </c>
      <c r="CG78" s="83">
        <v>0.25</v>
      </c>
      <c r="CH78" s="83">
        <v>0.5</v>
      </c>
      <c r="CI78" s="83">
        <v>0.5</v>
      </c>
      <c r="CJ78" s="83">
        <v>0.25</v>
      </c>
      <c r="CK78" s="83">
        <v>0.25</v>
      </c>
      <c r="CL78" s="83">
        <v>0.25</v>
      </c>
      <c r="CM78" s="83">
        <v>0.25</v>
      </c>
      <c r="CN78" s="83">
        <v>1</v>
      </c>
      <c r="CO78" s="83">
        <v>1</v>
      </c>
      <c r="CP78" s="83">
        <v>1</v>
      </c>
      <c r="CQ78" s="83">
        <v>0.75</v>
      </c>
      <c r="CR78" s="83">
        <v>1</v>
      </c>
      <c r="CS78" s="83">
        <v>0.25</v>
      </c>
      <c r="CT78" s="83">
        <v>0.25</v>
      </c>
      <c r="CU78" s="83">
        <v>0.25</v>
      </c>
      <c r="CV78" s="83">
        <v>0.25</v>
      </c>
      <c r="CW78" s="83">
        <v>0.25</v>
      </c>
    </row>
    <row r="79" spans="1:101" ht="18.75" x14ac:dyDescent="0.25">
      <c r="A79" s="83"/>
      <c r="B79" s="77">
        <v>77</v>
      </c>
      <c r="C79" s="83">
        <v>0.25</v>
      </c>
      <c r="D79" s="83">
        <v>0</v>
      </c>
      <c r="E79" s="83">
        <v>0</v>
      </c>
      <c r="F79" s="83">
        <v>0</v>
      </c>
      <c r="G79" s="83">
        <v>0.5</v>
      </c>
      <c r="H79" s="83">
        <v>0</v>
      </c>
      <c r="I79" s="83">
        <v>0.25</v>
      </c>
      <c r="J79" s="83">
        <v>0.25</v>
      </c>
      <c r="K79" s="83">
        <v>0.25</v>
      </c>
      <c r="L79" s="83">
        <v>0.25</v>
      </c>
      <c r="M79" s="83">
        <v>0.75</v>
      </c>
      <c r="N79" s="83">
        <v>0.25</v>
      </c>
      <c r="O79" s="83">
        <v>0.5</v>
      </c>
      <c r="P79" s="83">
        <v>0.5</v>
      </c>
      <c r="Q79" s="83">
        <v>0.5</v>
      </c>
      <c r="R79" s="83">
        <v>0.75</v>
      </c>
      <c r="S79" s="83">
        <v>0.25</v>
      </c>
      <c r="T79" s="83">
        <v>0.5</v>
      </c>
      <c r="U79" s="83">
        <v>0.25</v>
      </c>
      <c r="V79" s="83">
        <v>0.5</v>
      </c>
      <c r="W79" s="83">
        <v>0.5</v>
      </c>
      <c r="X79" s="83">
        <v>0</v>
      </c>
      <c r="Y79" s="83">
        <v>0.25</v>
      </c>
      <c r="Z79" s="83">
        <v>0.25</v>
      </c>
      <c r="AA79" s="83">
        <v>0.25</v>
      </c>
      <c r="AB79" s="83">
        <v>0.5</v>
      </c>
      <c r="AC79" s="83">
        <v>0</v>
      </c>
      <c r="AD79" s="83">
        <v>0.25</v>
      </c>
      <c r="AE79" s="83">
        <v>0.25</v>
      </c>
      <c r="AF79" s="83">
        <v>0.5</v>
      </c>
      <c r="AG79" s="83">
        <v>0</v>
      </c>
      <c r="AH79" s="83">
        <v>0</v>
      </c>
      <c r="AI79" s="83">
        <v>0</v>
      </c>
      <c r="AJ79" s="83">
        <v>0</v>
      </c>
      <c r="AK79" s="83">
        <v>0</v>
      </c>
      <c r="AL79" s="83">
        <v>0.5</v>
      </c>
      <c r="AM79" s="83">
        <v>0.25</v>
      </c>
      <c r="AN79" s="83">
        <v>0.25</v>
      </c>
      <c r="AO79" s="83">
        <v>0</v>
      </c>
      <c r="AP79" s="83">
        <v>0</v>
      </c>
      <c r="AQ79" s="83">
        <v>0.25</v>
      </c>
      <c r="AR79" s="83">
        <v>0</v>
      </c>
      <c r="AS79" s="83">
        <v>0</v>
      </c>
      <c r="AT79" s="83">
        <v>0</v>
      </c>
      <c r="AU79" s="83">
        <v>0</v>
      </c>
      <c r="AV79" s="83">
        <v>0.5</v>
      </c>
      <c r="AW79" s="83">
        <v>0.25</v>
      </c>
      <c r="AX79" s="83">
        <v>0</v>
      </c>
      <c r="AY79" s="83">
        <v>0.25</v>
      </c>
      <c r="AZ79" s="83">
        <v>0.25</v>
      </c>
      <c r="BA79" s="83">
        <v>0.5</v>
      </c>
      <c r="BB79" s="83">
        <v>0.5</v>
      </c>
      <c r="BC79" s="83">
        <v>0.75</v>
      </c>
      <c r="BD79" s="83">
        <v>0.75</v>
      </c>
      <c r="BE79" s="83">
        <v>0.5</v>
      </c>
      <c r="BF79" s="83">
        <v>0</v>
      </c>
      <c r="BG79" s="83">
        <v>0.25</v>
      </c>
      <c r="BH79" s="83">
        <v>0</v>
      </c>
      <c r="BI79" s="83">
        <v>0</v>
      </c>
      <c r="BJ79" s="83">
        <v>0</v>
      </c>
      <c r="BK79" s="83">
        <v>0.25</v>
      </c>
      <c r="BL79" s="83">
        <v>0.25</v>
      </c>
      <c r="BM79" s="83">
        <v>0</v>
      </c>
      <c r="BN79" s="83">
        <v>0</v>
      </c>
      <c r="BO79" s="83">
        <v>0</v>
      </c>
      <c r="BP79" s="83">
        <v>1</v>
      </c>
      <c r="BQ79" s="83">
        <v>0</v>
      </c>
      <c r="BR79" s="83">
        <v>0.25</v>
      </c>
      <c r="BS79" s="83">
        <v>0.5</v>
      </c>
      <c r="BT79" s="83">
        <v>0.75</v>
      </c>
      <c r="BU79" s="83">
        <v>1</v>
      </c>
      <c r="BV79" s="83">
        <v>0.75</v>
      </c>
      <c r="BW79" s="83">
        <v>0.25</v>
      </c>
      <c r="BX79" s="83">
        <v>0.5</v>
      </c>
      <c r="BY79" s="83">
        <v>0.25</v>
      </c>
      <c r="BZ79" s="83">
        <v>1</v>
      </c>
      <c r="CA79" s="83">
        <v>0.5</v>
      </c>
      <c r="CB79" s="83">
        <v>1</v>
      </c>
      <c r="CC79" s="83">
        <v>0.25</v>
      </c>
      <c r="CD79" s="83">
        <v>0.25</v>
      </c>
      <c r="CE79" s="83">
        <v>0.75</v>
      </c>
      <c r="CF79" s="83">
        <v>0.25</v>
      </c>
      <c r="CG79" s="83">
        <v>0.25</v>
      </c>
      <c r="CH79" s="83">
        <v>0.5</v>
      </c>
      <c r="CI79" s="83">
        <v>0.5</v>
      </c>
      <c r="CJ79" s="83">
        <v>0.25</v>
      </c>
      <c r="CK79" s="83">
        <v>0</v>
      </c>
      <c r="CL79" s="83">
        <v>0.25</v>
      </c>
      <c r="CM79" s="83">
        <v>0.5</v>
      </c>
      <c r="CN79" s="83">
        <v>1</v>
      </c>
      <c r="CO79" s="83">
        <v>1</v>
      </c>
      <c r="CP79" s="83">
        <v>1</v>
      </c>
      <c r="CQ79" s="83">
        <v>0.75</v>
      </c>
      <c r="CR79" s="83">
        <v>1</v>
      </c>
      <c r="CS79" s="83">
        <v>0.25</v>
      </c>
      <c r="CT79" s="83">
        <v>0.25</v>
      </c>
      <c r="CU79" s="83">
        <v>0</v>
      </c>
      <c r="CV79" s="83">
        <v>0.25</v>
      </c>
      <c r="CW79" s="83">
        <v>0.25</v>
      </c>
    </row>
    <row r="80" spans="1:101" ht="18.75" x14ac:dyDescent="0.25">
      <c r="A80" s="83"/>
      <c r="B80" s="77">
        <v>78</v>
      </c>
      <c r="C80" s="83">
        <v>0.25</v>
      </c>
      <c r="D80" s="83">
        <v>0.25</v>
      </c>
      <c r="E80" s="83">
        <v>0</v>
      </c>
      <c r="F80" s="83">
        <v>0</v>
      </c>
      <c r="G80" s="83">
        <v>0.5</v>
      </c>
      <c r="H80" s="83">
        <v>0</v>
      </c>
      <c r="I80" s="83">
        <v>0.25</v>
      </c>
      <c r="J80" s="83">
        <v>0.25</v>
      </c>
      <c r="K80" s="83">
        <v>0.25</v>
      </c>
      <c r="L80" s="83">
        <v>0.25</v>
      </c>
      <c r="M80" s="83">
        <v>0.75</v>
      </c>
      <c r="N80" s="83">
        <v>0.25</v>
      </c>
      <c r="O80" s="83">
        <v>0.25</v>
      </c>
      <c r="P80" s="83">
        <v>0.25</v>
      </c>
      <c r="Q80" s="83">
        <v>0.25</v>
      </c>
      <c r="R80" s="83">
        <v>0.75</v>
      </c>
      <c r="S80" s="83">
        <v>0.25</v>
      </c>
      <c r="T80" s="83">
        <v>0.25</v>
      </c>
      <c r="U80" s="83">
        <v>0.25</v>
      </c>
      <c r="V80" s="83">
        <v>0.25</v>
      </c>
      <c r="W80" s="83">
        <v>0.5</v>
      </c>
      <c r="X80" s="83">
        <v>0</v>
      </c>
      <c r="Y80" s="83">
        <v>0</v>
      </c>
      <c r="Z80" s="83">
        <v>0</v>
      </c>
      <c r="AA80" s="83">
        <v>0.25</v>
      </c>
      <c r="AB80" s="83">
        <v>0.5</v>
      </c>
      <c r="AC80" s="83">
        <v>0</v>
      </c>
      <c r="AD80" s="83">
        <v>0.25</v>
      </c>
      <c r="AE80" s="83">
        <v>0</v>
      </c>
      <c r="AF80" s="83">
        <v>0.25</v>
      </c>
      <c r="AG80" s="83">
        <v>0</v>
      </c>
      <c r="AH80" s="83">
        <v>0</v>
      </c>
      <c r="AI80" s="83">
        <v>0</v>
      </c>
      <c r="AJ80" s="83">
        <v>0</v>
      </c>
      <c r="AK80" s="83">
        <v>0</v>
      </c>
      <c r="AL80" s="83">
        <v>0.5</v>
      </c>
      <c r="AM80" s="83">
        <v>0</v>
      </c>
      <c r="AN80" s="83">
        <v>0.25</v>
      </c>
      <c r="AO80" s="83">
        <v>0</v>
      </c>
      <c r="AP80" s="83">
        <v>0</v>
      </c>
      <c r="AQ80" s="83">
        <v>0.25</v>
      </c>
      <c r="AR80" s="83">
        <v>0</v>
      </c>
      <c r="AS80" s="83">
        <v>0</v>
      </c>
      <c r="AT80" s="83">
        <v>0</v>
      </c>
      <c r="AU80" s="83">
        <v>0</v>
      </c>
      <c r="AV80" s="83">
        <v>0.5</v>
      </c>
      <c r="AW80" s="83">
        <v>0.25</v>
      </c>
      <c r="AX80" s="83">
        <v>0.25</v>
      </c>
      <c r="AY80" s="83">
        <v>0</v>
      </c>
      <c r="AZ80" s="83">
        <v>0</v>
      </c>
      <c r="BA80" s="83">
        <v>0.5</v>
      </c>
      <c r="BB80" s="83">
        <v>0.5</v>
      </c>
      <c r="BC80" s="83">
        <v>0.75</v>
      </c>
      <c r="BD80" s="83">
        <v>0.75</v>
      </c>
      <c r="BE80" s="83">
        <v>0.5</v>
      </c>
      <c r="BF80" s="83">
        <v>0</v>
      </c>
      <c r="BG80" s="83">
        <v>0.25</v>
      </c>
      <c r="BH80" s="83">
        <v>0</v>
      </c>
      <c r="BI80" s="83">
        <v>0</v>
      </c>
      <c r="BJ80" s="83">
        <v>0</v>
      </c>
      <c r="BK80" s="83">
        <v>0.25</v>
      </c>
      <c r="BL80" s="83">
        <v>0.25</v>
      </c>
      <c r="BM80" s="83">
        <v>0</v>
      </c>
      <c r="BN80" s="83">
        <v>0</v>
      </c>
      <c r="BO80" s="83">
        <v>0</v>
      </c>
      <c r="BP80" s="83">
        <v>1</v>
      </c>
      <c r="BQ80" s="83">
        <v>0</v>
      </c>
      <c r="BR80" s="83">
        <v>0.25</v>
      </c>
      <c r="BS80" s="83">
        <v>0.25</v>
      </c>
      <c r="BT80" s="83">
        <v>0.25</v>
      </c>
      <c r="BU80" s="83">
        <v>1</v>
      </c>
      <c r="BV80" s="83">
        <v>0.75</v>
      </c>
      <c r="BW80" s="83">
        <v>0.25</v>
      </c>
      <c r="BX80" s="83">
        <v>0.25</v>
      </c>
      <c r="BY80" s="83">
        <v>0.25</v>
      </c>
      <c r="BZ80" s="83">
        <v>1</v>
      </c>
      <c r="CA80" s="83">
        <v>0.25</v>
      </c>
      <c r="CB80" s="83">
        <v>0.25</v>
      </c>
      <c r="CC80" s="83">
        <v>1</v>
      </c>
      <c r="CD80" s="83">
        <v>0.5</v>
      </c>
      <c r="CE80" s="83">
        <v>0.75</v>
      </c>
      <c r="CF80" s="83">
        <v>0.25</v>
      </c>
      <c r="CG80" s="83">
        <v>0.25</v>
      </c>
      <c r="CH80" s="83">
        <v>0.25</v>
      </c>
      <c r="CI80" s="83">
        <v>0.5</v>
      </c>
      <c r="CJ80" s="83">
        <v>0.25</v>
      </c>
      <c r="CK80" s="83">
        <v>0.25</v>
      </c>
      <c r="CL80" s="83">
        <v>0.25</v>
      </c>
      <c r="CM80" s="83">
        <v>0.25</v>
      </c>
      <c r="CN80" s="83">
        <v>1</v>
      </c>
      <c r="CO80" s="83">
        <v>1</v>
      </c>
      <c r="CP80" s="83">
        <v>0.75</v>
      </c>
      <c r="CQ80" s="83">
        <v>0.75</v>
      </c>
      <c r="CR80" s="83">
        <v>0.75</v>
      </c>
      <c r="CS80" s="83">
        <v>0.25</v>
      </c>
      <c r="CT80" s="83">
        <v>0.25</v>
      </c>
      <c r="CU80" s="83">
        <v>0.25</v>
      </c>
      <c r="CV80" s="83">
        <v>0.25</v>
      </c>
      <c r="CW80" s="83">
        <v>0.25</v>
      </c>
    </row>
    <row r="81" spans="1:101" ht="18.75" x14ac:dyDescent="0.25">
      <c r="A81" s="83"/>
      <c r="B81" s="77">
        <v>80</v>
      </c>
      <c r="C81" s="83">
        <v>1</v>
      </c>
      <c r="D81" s="83">
        <v>1</v>
      </c>
      <c r="E81" s="83">
        <v>1</v>
      </c>
      <c r="F81" s="83">
        <v>1</v>
      </c>
      <c r="G81" s="83">
        <v>1</v>
      </c>
      <c r="H81" s="83">
        <v>1</v>
      </c>
      <c r="I81" s="83">
        <v>0.5</v>
      </c>
      <c r="J81" s="83">
        <v>0.75</v>
      </c>
      <c r="K81" s="83">
        <v>0.5</v>
      </c>
      <c r="L81" s="83">
        <v>1</v>
      </c>
      <c r="M81" s="83">
        <v>1</v>
      </c>
      <c r="N81" s="83">
        <v>0.5</v>
      </c>
      <c r="O81" s="83">
        <v>0.25</v>
      </c>
      <c r="P81" s="83">
        <v>0.5</v>
      </c>
      <c r="Q81" s="83">
        <v>0.5</v>
      </c>
      <c r="R81" s="83">
        <v>1</v>
      </c>
      <c r="S81" s="83">
        <v>0.5</v>
      </c>
      <c r="T81" s="83">
        <v>0.25</v>
      </c>
      <c r="U81" s="83">
        <v>0.5</v>
      </c>
      <c r="V81" s="83">
        <v>0.25</v>
      </c>
      <c r="W81" s="83">
        <v>1</v>
      </c>
      <c r="X81" s="83">
        <v>0.5</v>
      </c>
      <c r="Y81" s="83">
        <v>0.25</v>
      </c>
      <c r="Z81" s="83">
        <v>0.25</v>
      </c>
      <c r="AA81" s="83">
        <v>0.75</v>
      </c>
      <c r="AB81" s="83">
        <v>1</v>
      </c>
      <c r="AC81" s="83">
        <v>0.75</v>
      </c>
      <c r="AD81" s="83">
        <v>0.5</v>
      </c>
      <c r="AE81" s="83">
        <v>0.25</v>
      </c>
      <c r="AF81" s="83">
        <v>0</v>
      </c>
      <c r="AG81" s="83">
        <v>1</v>
      </c>
      <c r="AH81" s="83">
        <v>1</v>
      </c>
      <c r="AI81" s="83">
        <v>0.5</v>
      </c>
      <c r="AJ81" s="83">
        <v>0.75</v>
      </c>
      <c r="AK81" s="83">
        <v>0.75</v>
      </c>
      <c r="AL81" s="83">
        <v>1</v>
      </c>
      <c r="AM81" s="83">
        <v>0.25</v>
      </c>
      <c r="AN81" s="83">
        <v>0.5</v>
      </c>
      <c r="AO81" s="83">
        <v>0.75</v>
      </c>
      <c r="AP81" s="83">
        <v>0.75</v>
      </c>
      <c r="AQ81" s="83">
        <v>1</v>
      </c>
      <c r="AR81" s="83">
        <v>1</v>
      </c>
      <c r="AS81" s="83">
        <v>0.75</v>
      </c>
      <c r="AT81" s="83">
        <v>0.75</v>
      </c>
      <c r="AU81" s="83">
        <v>1</v>
      </c>
      <c r="AV81" s="83">
        <v>1</v>
      </c>
      <c r="AW81" s="83">
        <v>0.25</v>
      </c>
      <c r="AX81" s="83">
        <v>0.5</v>
      </c>
      <c r="AY81" s="83">
        <v>0.25</v>
      </c>
      <c r="AZ81" s="83">
        <v>0.25</v>
      </c>
      <c r="BA81" s="83">
        <v>1</v>
      </c>
      <c r="BB81" s="83">
        <v>1</v>
      </c>
      <c r="BC81" s="83">
        <v>1</v>
      </c>
      <c r="BD81" s="83">
        <v>1</v>
      </c>
      <c r="BE81" s="83">
        <v>1</v>
      </c>
      <c r="BF81" s="83">
        <v>0.5</v>
      </c>
      <c r="BG81" s="83">
        <v>0.5</v>
      </c>
      <c r="BH81" s="83">
        <v>0.5</v>
      </c>
      <c r="BI81" s="83">
        <v>0.75</v>
      </c>
      <c r="BJ81" s="83">
        <v>0.5</v>
      </c>
      <c r="BK81" s="83">
        <v>1</v>
      </c>
      <c r="BL81" s="83">
        <v>1</v>
      </c>
      <c r="BM81" s="83">
        <v>0.75</v>
      </c>
      <c r="BN81" s="83">
        <v>0.75</v>
      </c>
      <c r="BO81" s="83">
        <v>0.5</v>
      </c>
      <c r="BP81" s="83">
        <v>1</v>
      </c>
      <c r="BQ81" s="83">
        <v>0.5</v>
      </c>
      <c r="BR81" s="83">
        <v>0.75</v>
      </c>
      <c r="BS81" s="83">
        <v>0.25</v>
      </c>
      <c r="BT81" s="83">
        <v>0.25</v>
      </c>
      <c r="BU81" s="83">
        <v>1</v>
      </c>
      <c r="BV81" s="83">
        <v>1</v>
      </c>
      <c r="BW81" s="83">
        <v>0.5</v>
      </c>
      <c r="BX81" s="83">
        <v>0.25</v>
      </c>
      <c r="BY81" s="83">
        <v>0.25</v>
      </c>
      <c r="BZ81" s="83">
        <v>1</v>
      </c>
      <c r="CA81" s="83">
        <v>0.5</v>
      </c>
      <c r="CB81" s="83">
        <v>0.25</v>
      </c>
      <c r="CC81" s="83">
        <v>0.5</v>
      </c>
      <c r="CD81" s="83">
        <v>1</v>
      </c>
      <c r="CE81" s="83">
        <v>1</v>
      </c>
      <c r="CF81" s="83">
        <v>0.5</v>
      </c>
      <c r="CG81" s="83">
        <v>1</v>
      </c>
      <c r="CH81" s="83">
        <v>0.75</v>
      </c>
      <c r="CI81" s="83">
        <v>1</v>
      </c>
      <c r="CJ81" s="83">
        <v>1</v>
      </c>
      <c r="CK81" s="83">
        <v>1</v>
      </c>
      <c r="CL81" s="83">
        <v>0.5</v>
      </c>
      <c r="CM81" s="83">
        <v>0.5</v>
      </c>
      <c r="CN81" s="83">
        <v>1</v>
      </c>
      <c r="CO81" s="83">
        <v>1</v>
      </c>
      <c r="CP81" s="83">
        <v>1</v>
      </c>
      <c r="CQ81" s="83">
        <v>1</v>
      </c>
      <c r="CR81" s="83">
        <v>1</v>
      </c>
      <c r="CS81" s="83">
        <v>1</v>
      </c>
      <c r="CT81" s="83">
        <v>0.75</v>
      </c>
      <c r="CU81" s="83">
        <v>0.75</v>
      </c>
      <c r="CV81" s="83">
        <v>0.75</v>
      </c>
      <c r="CW81" s="83">
        <v>0.75</v>
      </c>
    </row>
    <row r="82" spans="1:101" ht="18.75" x14ac:dyDescent="0.25">
      <c r="A82" s="83"/>
      <c r="B82" s="77">
        <v>81</v>
      </c>
      <c r="C82" s="83">
        <v>1</v>
      </c>
      <c r="D82" s="83">
        <v>1</v>
      </c>
      <c r="E82" s="83">
        <v>1</v>
      </c>
      <c r="F82" s="83">
        <v>1</v>
      </c>
      <c r="G82" s="83">
        <v>1</v>
      </c>
      <c r="H82" s="83">
        <v>0.75</v>
      </c>
      <c r="I82" s="83">
        <v>0.75</v>
      </c>
      <c r="J82" s="83">
        <v>0.75</v>
      </c>
      <c r="K82" s="83">
        <v>0.75</v>
      </c>
      <c r="L82" s="83">
        <v>1</v>
      </c>
      <c r="M82" s="83">
        <v>1</v>
      </c>
      <c r="N82" s="83">
        <v>0.75</v>
      </c>
      <c r="O82" s="83">
        <v>0.75</v>
      </c>
      <c r="P82" s="83">
        <v>1</v>
      </c>
      <c r="Q82" s="83">
        <v>1</v>
      </c>
      <c r="R82" s="83">
        <v>1</v>
      </c>
      <c r="S82" s="83">
        <v>0.75</v>
      </c>
      <c r="T82" s="83">
        <v>0.75</v>
      </c>
      <c r="U82" s="83">
        <v>0.75</v>
      </c>
      <c r="V82" s="83">
        <v>0.75</v>
      </c>
      <c r="W82" s="83">
        <v>1</v>
      </c>
      <c r="X82" s="83">
        <v>0.5</v>
      </c>
      <c r="Y82" s="83">
        <v>0.5</v>
      </c>
      <c r="Z82" s="83">
        <v>0.5</v>
      </c>
      <c r="AA82" s="83">
        <v>1</v>
      </c>
      <c r="AB82" s="83">
        <v>1</v>
      </c>
      <c r="AC82" s="83">
        <v>0.75</v>
      </c>
      <c r="AD82" s="83">
        <v>0.75</v>
      </c>
      <c r="AE82" s="83">
        <v>0.5</v>
      </c>
      <c r="AF82" s="83">
        <v>0.5</v>
      </c>
      <c r="AG82" s="83">
        <v>1</v>
      </c>
      <c r="AH82" s="83">
        <v>1</v>
      </c>
      <c r="AI82" s="83">
        <v>0.75</v>
      </c>
      <c r="AJ82" s="83">
        <v>0.75</v>
      </c>
      <c r="AK82" s="83">
        <v>0.75</v>
      </c>
      <c r="AL82" s="83">
        <v>1</v>
      </c>
      <c r="AM82" s="83">
        <v>0.5</v>
      </c>
      <c r="AN82" s="83">
        <v>0.75</v>
      </c>
      <c r="AO82" s="83">
        <v>0.75</v>
      </c>
      <c r="AP82" s="83">
        <v>0.75</v>
      </c>
      <c r="AQ82" s="83">
        <v>1</v>
      </c>
      <c r="AR82" s="83">
        <v>1</v>
      </c>
      <c r="AS82" s="83">
        <v>0.75</v>
      </c>
      <c r="AT82" s="83">
        <v>0.75</v>
      </c>
      <c r="AU82" s="83">
        <v>1</v>
      </c>
      <c r="AV82" s="83">
        <v>1</v>
      </c>
      <c r="AW82" s="83">
        <v>0.75</v>
      </c>
      <c r="AX82" s="83">
        <v>0.75</v>
      </c>
      <c r="AY82" s="83">
        <v>0.5</v>
      </c>
      <c r="AZ82" s="83">
        <v>0.5</v>
      </c>
      <c r="BA82" s="83">
        <v>1</v>
      </c>
      <c r="BB82" s="83">
        <v>1</v>
      </c>
      <c r="BC82" s="83">
        <v>1</v>
      </c>
      <c r="BD82" s="83">
        <v>1</v>
      </c>
      <c r="BE82" s="83">
        <v>1</v>
      </c>
      <c r="BF82" s="83">
        <v>0.75</v>
      </c>
      <c r="BG82" s="83">
        <v>0.75</v>
      </c>
      <c r="BH82" s="83">
        <v>0.75</v>
      </c>
      <c r="BI82" s="83">
        <v>0.75</v>
      </c>
      <c r="BJ82" s="83">
        <v>0.75</v>
      </c>
      <c r="BK82" s="83">
        <v>1</v>
      </c>
      <c r="BL82" s="83">
        <v>1</v>
      </c>
      <c r="BM82" s="83">
        <v>0.75</v>
      </c>
      <c r="BN82" s="83">
        <v>0.75</v>
      </c>
      <c r="BO82" s="83">
        <v>0.75</v>
      </c>
      <c r="BP82" s="83">
        <v>1</v>
      </c>
      <c r="BQ82" s="83">
        <v>0.75</v>
      </c>
      <c r="BR82" s="83">
        <v>1</v>
      </c>
      <c r="BS82" s="83">
        <v>0.5</v>
      </c>
      <c r="BT82" s="83">
        <v>0.75</v>
      </c>
      <c r="BU82" s="83">
        <v>1</v>
      </c>
      <c r="BV82" s="83">
        <v>1</v>
      </c>
      <c r="BW82" s="83">
        <v>1</v>
      </c>
      <c r="BX82" s="83">
        <v>0.5</v>
      </c>
      <c r="BY82" s="83">
        <v>0.5</v>
      </c>
      <c r="BZ82" s="83">
        <v>1</v>
      </c>
      <c r="CA82" s="83">
        <v>0.75</v>
      </c>
      <c r="CB82" s="83">
        <v>0.75</v>
      </c>
      <c r="CC82" s="83">
        <v>0.75</v>
      </c>
      <c r="CD82" s="83">
        <v>1</v>
      </c>
      <c r="CE82" s="83">
        <v>1</v>
      </c>
      <c r="CF82" s="83">
        <v>1</v>
      </c>
      <c r="CG82" s="83">
        <v>1</v>
      </c>
      <c r="CH82" s="83">
        <v>1</v>
      </c>
      <c r="CI82" s="83">
        <v>1</v>
      </c>
      <c r="CJ82" s="83">
        <v>1</v>
      </c>
      <c r="CK82" s="83">
        <v>1</v>
      </c>
      <c r="CL82" s="83">
        <v>0.75</v>
      </c>
      <c r="CM82" s="83">
        <v>0.75</v>
      </c>
      <c r="CN82" s="83">
        <v>1</v>
      </c>
      <c r="CO82" s="83">
        <v>1</v>
      </c>
      <c r="CP82" s="83">
        <v>1</v>
      </c>
      <c r="CQ82" s="83">
        <v>1</v>
      </c>
      <c r="CR82" s="83">
        <v>1</v>
      </c>
      <c r="CS82" s="83">
        <v>1</v>
      </c>
      <c r="CT82" s="83">
        <v>0.75</v>
      </c>
      <c r="CU82" s="83">
        <v>0.75</v>
      </c>
      <c r="CV82" s="83">
        <v>1</v>
      </c>
      <c r="CW82" s="83">
        <v>1</v>
      </c>
    </row>
    <row r="83" spans="1:101" ht="18.75" x14ac:dyDescent="0.25">
      <c r="A83" s="83"/>
      <c r="B83" s="77">
        <v>82</v>
      </c>
      <c r="C83" s="83">
        <v>0.5</v>
      </c>
      <c r="D83" s="83">
        <v>0.5</v>
      </c>
      <c r="E83" s="83">
        <v>0.25</v>
      </c>
      <c r="F83" s="83">
        <v>0.25</v>
      </c>
      <c r="G83" s="83">
        <v>0.5</v>
      </c>
      <c r="H83" s="83">
        <v>0</v>
      </c>
      <c r="I83" s="83">
        <v>0.25</v>
      </c>
      <c r="J83" s="83">
        <v>0.25</v>
      </c>
      <c r="K83" s="83">
        <v>0.25</v>
      </c>
      <c r="L83" s="83">
        <v>0.25</v>
      </c>
      <c r="M83" s="83">
        <v>1</v>
      </c>
      <c r="N83" s="83">
        <v>0.25</v>
      </c>
      <c r="O83" s="83">
        <v>0.25</v>
      </c>
      <c r="P83" s="83">
        <v>0.5</v>
      </c>
      <c r="Q83" s="83">
        <v>0.5</v>
      </c>
      <c r="R83" s="83">
        <v>1</v>
      </c>
      <c r="S83" s="83">
        <v>0.25</v>
      </c>
      <c r="T83" s="83">
        <v>0.25</v>
      </c>
      <c r="U83" s="83">
        <v>0.25</v>
      </c>
      <c r="V83" s="83">
        <v>0.25</v>
      </c>
      <c r="W83" s="83">
        <v>0.75</v>
      </c>
      <c r="X83" s="83">
        <v>0.25</v>
      </c>
      <c r="Y83" s="83">
        <v>0.25</v>
      </c>
      <c r="Z83" s="83">
        <v>0.25</v>
      </c>
      <c r="AA83" s="83">
        <v>0.5</v>
      </c>
      <c r="AB83" s="83">
        <v>0.75</v>
      </c>
      <c r="AC83" s="83">
        <v>0.25</v>
      </c>
      <c r="AD83" s="83">
        <v>0.25</v>
      </c>
      <c r="AE83" s="83">
        <v>0.25</v>
      </c>
      <c r="AF83" s="83">
        <v>0.25</v>
      </c>
      <c r="AG83" s="83">
        <v>0.25</v>
      </c>
      <c r="AH83" s="83">
        <v>0.25</v>
      </c>
      <c r="AI83" s="83">
        <v>0</v>
      </c>
      <c r="AJ83" s="83">
        <v>0.25</v>
      </c>
      <c r="AK83" s="83">
        <v>0</v>
      </c>
      <c r="AL83" s="83">
        <v>0.5</v>
      </c>
      <c r="AM83" s="83">
        <v>0.25</v>
      </c>
      <c r="AN83" s="83">
        <v>0.25</v>
      </c>
      <c r="AO83" s="83">
        <v>0.25</v>
      </c>
      <c r="AP83" s="83">
        <v>0.25</v>
      </c>
      <c r="AQ83" s="83">
        <v>0.25</v>
      </c>
      <c r="AR83" s="83">
        <v>0.25</v>
      </c>
      <c r="AS83" s="83">
        <v>0.25</v>
      </c>
      <c r="AT83" s="83">
        <v>0</v>
      </c>
      <c r="AU83" s="83">
        <v>0.25</v>
      </c>
      <c r="AV83" s="83">
        <v>0.75</v>
      </c>
      <c r="AW83" s="83">
        <v>0.25</v>
      </c>
      <c r="AX83" s="83">
        <v>0.25</v>
      </c>
      <c r="AY83" s="83">
        <v>0.25</v>
      </c>
      <c r="AZ83" s="83">
        <v>0.25</v>
      </c>
      <c r="BA83" s="83">
        <v>0.75</v>
      </c>
      <c r="BB83" s="83">
        <v>0.5</v>
      </c>
      <c r="BC83" s="83">
        <v>0.75</v>
      </c>
      <c r="BD83" s="83">
        <v>0.75</v>
      </c>
      <c r="BE83" s="83">
        <v>0.5</v>
      </c>
      <c r="BF83" s="83">
        <v>0.25</v>
      </c>
      <c r="BG83" s="83">
        <v>0.25</v>
      </c>
      <c r="BH83" s="83">
        <v>0.25</v>
      </c>
      <c r="BI83" s="83">
        <v>0.25</v>
      </c>
      <c r="BJ83" s="83">
        <v>0.25</v>
      </c>
      <c r="BK83" s="83">
        <v>0.5</v>
      </c>
      <c r="BL83" s="83">
        <v>0.5</v>
      </c>
      <c r="BM83" s="83">
        <v>0</v>
      </c>
      <c r="BN83" s="83">
        <v>0.25</v>
      </c>
      <c r="BO83" s="83">
        <v>0</v>
      </c>
      <c r="BP83" s="83">
        <v>1</v>
      </c>
      <c r="BQ83" s="83">
        <v>0.25</v>
      </c>
      <c r="BR83" s="83">
        <v>0.25</v>
      </c>
      <c r="BS83" s="83">
        <v>0.25</v>
      </c>
      <c r="BT83" s="83">
        <v>0.5</v>
      </c>
      <c r="BU83" s="83">
        <v>1</v>
      </c>
      <c r="BV83" s="83">
        <v>0.75</v>
      </c>
      <c r="BW83" s="83">
        <v>0.25</v>
      </c>
      <c r="BX83" s="83">
        <v>0.25</v>
      </c>
      <c r="BY83" s="83">
        <v>0.25</v>
      </c>
      <c r="BZ83" s="83">
        <v>1</v>
      </c>
      <c r="CA83" s="83">
        <v>0.25</v>
      </c>
      <c r="CB83" s="83">
        <v>0.25</v>
      </c>
      <c r="CC83" s="83">
        <v>0.25</v>
      </c>
      <c r="CD83" s="83">
        <v>0.5</v>
      </c>
      <c r="CE83" s="83">
        <v>1</v>
      </c>
      <c r="CF83" s="83">
        <v>1</v>
      </c>
      <c r="CG83" s="83">
        <v>0.5</v>
      </c>
      <c r="CH83" s="83">
        <v>0.5</v>
      </c>
      <c r="CI83" s="83">
        <v>0.75</v>
      </c>
      <c r="CJ83" s="83">
        <v>0.5</v>
      </c>
      <c r="CK83" s="83">
        <v>0.25</v>
      </c>
      <c r="CL83" s="83">
        <v>0.25</v>
      </c>
      <c r="CM83" s="83">
        <v>0.25</v>
      </c>
      <c r="CN83" s="83">
        <v>1</v>
      </c>
      <c r="CO83" s="83">
        <v>1</v>
      </c>
      <c r="CP83" s="83">
        <v>1</v>
      </c>
      <c r="CQ83" s="83">
        <v>0.75</v>
      </c>
      <c r="CR83" s="83">
        <v>1</v>
      </c>
      <c r="CS83" s="83">
        <v>0.5</v>
      </c>
      <c r="CT83" s="83">
        <v>0.25</v>
      </c>
      <c r="CU83" s="83">
        <v>0.25</v>
      </c>
      <c r="CV83" s="83">
        <v>0.25</v>
      </c>
      <c r="CW83" s="83">
        <v>0.5</v>
      </c>
    </row>
    <row r="84" spans="1:101" ht="18.75" x14ac:dyDescent="0.25">
      <c r="A84" s="83"/>
      <c r="B84" s="77">
        <v>83</v>
      </c>
      <c r="C84" s="83">
        <v>0.75</v>
      </c>
      <c r="D84" s="83">
        <v>0.75</v>
      </c>
      <c r="E84" s="83">
        <v>0.5</v>
      </c>
      <c r="F84" s="83">
        <v>0.5</v>
      </c>
      <c r="G84" s="83">
        <v>0.75</v>
      </c>
      <c r="H84" s="83">
        <v>0.25</v>
      </c>
      <c r="I84" s="83">
        <v>0.25</v>
      </c>
      <c r="J84" s="83">
        <v>0.25</v>
      </c>
      <c r="K84" s="83">
        <v>0.25</v>
      </c>
      <c r="L84" s="83">
        <v>0.5</v>
      </c>
      <c r="M84" s="83">
        <v>1</v>
      </c>
      <c r="N84" s="83">
        <v>0.25</v>
      </c>
      <c r="O84" s="83">
        <v>0.25</v>
      </c>
      <c r="P84" s="83">
        <v>0.25</v>
      </c>
      <c r="Q84" s="83">
        <v>0.25</v>
      </c>
      <c r="R84" s="83">
        <v>1</v>
      </c>
      <c r="S84" s="83">
        <v>0.25</v>
      </c>
      <c r="T84" s="83">
        <v>0.25</v>
      </c>
      <c r="U84" s="83">
        <v>0.25</v>
      </c>
      <c r="V84" s="83">
        <v>0.25</v>
      </c>
      <c r="W84" s="83">
        <v>1</v>
      </c>
      <c r="X84" s="83">
        <v>0.25</v>
      </c>
      <c r="Y84" s="83">
        <v>0.25</v>
      </c>
      <c r="Z84" s="83">
        <v>0</v>
      </c>
      <c r="AA84" s="83">
        <v>0.5</v>
      </c>
      <c r="AB84" s="83">
        <v>0.75</v>
      </c>
      <c r="AC84" s="83">
        <v>0.25</v>
      </c>
      <c r="AD84" s="83">
        <v>0.25</v>
      </c>
      <c r="AE84" s="83">
        <v>0.25</v>
      </c>
      <c r="AF84" s="83">
        <v>0</v>
      </c>
      <c r="AG84" s="83">
        <v>0.5</v>
      </c>
      <c r="AH84" s="83">
        <v>0.5</v>
      </c>
      <c r="AI84" s="83">
        <v>0.25</v>
      </c>
      <c r="AJ84" s="83">
        <v>0.25</v>
      </c>
      <c r="AK84" s="83">
        <v>0.25</v>
      </c>
      <c r="AL84" s="83">
        <v>0.75</v>
      </c>
      <c r="AM84" s="83">
        <v>0.25</v>
      </c>
      <c r="AN84" s="83">
        <v>0.25</v>
      </c>
      <c r="AO84" s="83">
        <v>0.25</v>
      </c>
      <c r="AP84" s="83">
        <v>0.25</v>
      </c>
      <c r="AQ84" s="83">
        <v>0.5</v>
      </c>
      <c r="AR84" s="83">
        <v>0.25</v>
      </c>
      <c r="AS84" s="83">
        <v>0.25</v>
      </c>
      <c r="AT84" s="83">
        <v>0.25</v>
      </c>
      <c r="AU84" s="83">
        <v>0.5</v>
      </c>
      <c r="AV84" s="83">
        <v>0.75</v>
      </c>
      <c r="AW84" s="83">
        <v>0.25</v>
      </c>
      <c r="AX84" s="83">
        <v>0.25</v>
      </c>
      <c r="AY84" s="83">
        <v>0.25</v>
      </c>
      <c r="AZ84" s="83">
        <v>0</v>
      </c>
      <c r="BA84" s="83">
        <v>1</v>
      </c>
      <c r="BB84" s="83">
        <v>0.75</v>
      </c>
      <c r="BC84" s="83">
        <v>0.75</v>
      </c>
      <c r="BD84" s="83">
        <v>1</v>
      </c>
      <c r="BE84" s="83">
        <v>0.75</v>
      </c>
      <c r="BF84" s="83">
        <v>0.25</v>
      </c>
      <c r="BG84" s="83">
        <v>0.25</v>
      </c>
      <c r="BH84" s="83">
        <v>0.25</v>
      </c>
      <c r="BI84" s="83">
        <v>0.25</v>
      </c>
      <c r="BJ84" s="83">
        <v>0.25</v>
      </c>
      <c r="BK84" s="83">
        <v>0.75</v>
      </c>
      <c r="BL84" s="83">
        <v>0.75</v>
      </c>
      <c r="BM84" s="83">
        <v>0.25</v>
      </c>
      <c r="BN84" s="83">
        <v>0.25</v>
      </c>
      <c r="BO84" s="83">
        <v>0.25</v>
      </c>
      <c r="BP84" s="83">
        <v>1</v>
      </c>
      <c r="BQ84" s="83">
        <v>0.25</v>
      </c>
      <c r="BR84" s="83">
        <v>0.5</v>
      </c>
      <c r="BS84" s="83">
        <v>0.25</v>
      </c>
      <c r="BT84" s="83">
        <v>0.25</v>
      </c>
      <c r="BU84" s="83">
        <v>1</v>
      </c>
      <c r="BV84" s="83">
        <v>1</v>
      </c>
      <c r="BW84" s="83">
        <v>0.25</v>
      </c>
      <c r="BX84" s="83">
        <v>0.25</v>
      </c>
      <c r="BY84" s="83">
        <v>0</v>
      </c>
      <c r="BZ84" s="83">
        <v>1</v>
      </c>
      <c r="CA84" s="83">
        <v>0.25</v>
      </c>
      <c r="CB84" s="83">
        <v>0.25</v>
      </c>
      <c r="CC84" s="83">
        <v>0.25</v>
      </c>
      <c r="CD84" s="83">
        <v>1</v>
      </c>
      <c r="CE84" s="83">
        <v>1</v>
      </c>
      <c r="CF84" s="83">
        <v>0.5</v>
      </c>
      <c r="CG84" s="83">
        <v>1</v>
      </c>
      <c r="CH84" s="83">
        <v>0.5</v>
      </c>
      <c r="CI84" s="83">
        <v>1</v>
      </c>
      <c r="CJ84" s="83">
        <v>0.5</v>
      </c>
      <c r="CK84" s="83">
        <v>0.5</v>
      </c>
      <c r="CL84" s="83">
        <v>0.25</v>
      </c>
      <c r="CM84" s="83">
        <v>0.25</v>
      </c>
      <c r="CN84" s="83">
        <v>1</v>
      </c>
      <c r="CO84" s="83">
        <v>1</v>
      </c>
      <c r="CP84" s="83">
        <v>1</v>
      </c>
      <c r="CQ84" s="83">
        <v>1</v>
      </c>
      <c r="CR84" s="83">
        <v>1</v>
      </c>
      <c r="CS84" s="83">
        <v>0.5</v>
      </c>
      <c r="CT84" s="83">
        <v>0.25</v>
      </c>
      <c r="CU84" s="83">
        <v>0.25</v>
      </c>
      <c r="CV84" s="83">
        <v>0.25</v>
      </c>
      <c r="CW84" s="83">
        <v>0.5</v>
      </c>
    </row>
    <row r="85" spans="1:101" ht="18.75" x14ac:dyDescent="0.25">
      <c r="A85" s="83"/>
      <c r="B85" s="77">
        <v>84</v>
      </c>
      <c r="C85" s="83">
        <v>0.5</v>
      </c>
      <c r="D85" s="83">
        <v>0.5</v>
      </c>
      <c r="E85" s="83">
        <v>0.25</v>
      </c>
      <c r="F85" s="83">
        <v>0.25</v>
      </c>
      <c r="G85" s="83">
        <v>0.5</v>
      </c>
      <c r="H85" s="83">
        <v>0.25</v>
      </c>
      <c r="I85" s="83">
        <v>0.25</v>
      </c>
      <c r="J85" s="83">
        <v>0.25</v>
      </c>
      <c r="K85" s="83">
        <v>0.25</v>
      </c>
      <c r="L85" s="83">
        <v>0.5</v>
      </c>
      <c r="M85" s="83">
        <v>1</v>
      </c>
      <c r="N85" s="83">
        <v>0.5</v>
      </c>
      <c r="O85" s="83">
        <v>0.5</v>
      </c>
      <c r="P85" s="83">
        <v>0.5</v>
      </c>
      <c r="Q85" s="83">
        <v>0.5</v>
      </c>
      <c r="R85" s="83">
        <v>1</v>
      </c>
      <c r="S85" s="83">
        <v>0.25</v>
      </c>
      <c r="T85" s="83">
        <v>0.25</v>
      </c>
      <c r="U85" s="83">
        <v>0.25</v>
      </c>
      <c r="V85" s="83">
        <v>0.5</v>
      </c>
      <c r="W85" s="83">
        <v>0.75</v>
      </c>
      <c r="X85" s="83">
        <v>0.25</v>
      </c>
      <c r="Y85" s="83">
        <v>0.25</v>
      </c>
      <c r="Z85" s="83">
        <v>0.25</v>
      </c>
      <c r="AA85" s="83">
        <v>0.5</v>
      </c>
      <c r="AB85" s="83">
        <v>0.75</v>
      </c>
      <c r="AC85" s="83">
        <v>0.25</v>
      </c>
      <c r="AD85" s="83">
        <v>0.25</v>
      </c>
      <c r="AE85" s="83">
        <v>0.25</v>
      </c>
      <c r="AF85" s="83">
        <v>0.25</v>
      </c>
      <c r="AG85" s="83">
        <v>0.25</v>
      </c>
      <c r="AH85" s="83">
        <v>0.25</v>
      </c>
      <c r="AI85" s="83">
        <v>0</v>
      </c>
      <c r="AJ85" s="83">
        <v>0.25</v>
      </c>
      <c r="AK85" s="83">
        <v>0.25</v>
      </c>
      <c r="AL85" s="83">
        <v>0.75</v>
      </c>
      <c r="AM85" s="83">
        <v>0.25</v>
      </c>
      <c r="AN85" s="83">
        <v>0.25</v>
      </c>
      <c r="AO85" s="83">
        <v>0.25</v>
      </c>
      <c r="AP85" s="83">
        <v>0.25</v>
      </c>
      <c r="AQ85" s="83">
        <v>0.5</v>
      </c>
      <c r="AR85" s="83">
        <v>0.25</v>
      </c>
      <c r="AS85" s="83">
        <v>0.25</v>
      </c>
      <c r="AT85" s="83">
        <v>0.25</v>
      </c>
      <c r="AU85" s="83">
        <v>0.25</v>
      </c>
      <c r="AV85" s="83">
        <v>0.75</v>
      </c>
      <c r="AW85" s="83">
        <v>0.25</v>
      </c>
      <c r="AX85" s="83">
        <v>0.25</v>
      </c>
      <c r="AY85" s="83">
        <v>0.25</v>
      </c>
      <c r="AZ85" s="83">
        <v>0.25</v>
      </c>
      <c r="BA85" s="83">
        <v>0.75</v>
      </c>
      <c r="BB85" s="83">
        <v>0.75</v>
      </c>
      <c r="BC85" s="83">
        <v>1</v>
      </c>
      <c r="BD85" s="83">
        <v>1</v>
      </c>
      <c r="BE85" s="83">
        <v>0.75</v>
      </c>
      <c r="BF85" s="83">
        <v>0.25</v>
      </c>
      <c r="BG85" s="83">
        <v>0.25</v>
      </c>
      <c r="BH85" s="83">
        <v>0.25</v>
      </c>
      <c r="BI85" s="83">
        <v>0.25</v>
      </c>
      <c r="BJ85" s="83">
        <v>0.25</v>
      </c>
      <c r="BK85" s="83">
        <v>0.5</v>
      </c>
      <c r="BL85" s="83">
        <v>0.5</v>
      </c>
      <c r="BM85" s="83">
        <v>0.25</v>
      </c>
      <c r="BN85" s="83">
        <v>0.25</v>
      </c>
      <c r="BO85" s="83">
        <v>0.25</v>
      </c>
      <c r="BP85" s="83">
        <v>1</v>
      </c>
      <c r="BQ85" s="83">
        <v>0.25</v>
      </c>
      <c r="BR85" s="83">
        <v>0.5</v>
      </c>
      <c r="BS85" s="83">
        <v>0.25</v>
      </c>
      <c r="BT85" s="83">
        <v>0.5</v>
      </c>
      <c r="BU85" s="83">
        <v>1</v>
      </c>
      <c r="BV85" s="83">
        <v>1</v>
      </c>
      <c r="BW85" s="83">
        <v>0.5</v>
      </c>
      <c r="BX85" s="83">
        <v>0.25</v>
      </c>
      <c r="BY85" s="83">
        <v>0.25</v>
      </c>
      <c r="BZ85" s="83">
        <v>1</v>
      </c>
      <c r="CA85" s="83">
        <v>0.5</v>
      </c>
      <c r="CB85" s="83">
        <v>0.5</v>
      </c>
      <c r="CC85" s="83">
        <v>0.25</v>
      </c>
      <c r="CD85" s="83">
        <v>0.75</v>
      </c>
      <c r="CE85" s="83">
        <v>1</v>
      </c>
      <c r="CF85" s="83">
        <v>0.5</v>
      </c>
      <c r="CG85" s="83">
        <v>0.5</v>
      </c>
      <c r="CH85" s="83">
        <v>1</v>
      </c>
      <c r="CI85" s="83">
        <v>0.75</v>
      </c>
      <c r="CJ85" s="83">
        <v>0.5</v>
      </c>
      <c r="CK85" s="83">
        <v>0.25</v>
      </c>
      <c r="CL85" s="83">
        <v>0.5</v>
      </c>
      <c r="CM85" s="83">
        <v>0.25</v>
      </c>
      <c r="CN85" s="83">
        <v>1</v>
      </c>
      <c r="CO85" s="83">
        <v>1</v>
      </c>
      <c r="CP85" s="83">
        <v>1</v>
      </c>
      <c r="CQ85" s="83">
        <v>0.75</v>
      </c>
      <c r="CR85" s="83">
        <v>1</v>
      </c>
      <c r="CS85" s="83">
        <v>0.5</v>
      </c>
      <c r="CT85" s="83">
        <v>0.25</v>
      </c>
      <c r="CU85" s="83">
        <v>0.25</v>
      </c>
      <c r="CV85" s="83">
        <v>0.25</v>
      </c>
      <c r="CW85" s="83">
        <v>0.5</v>
      </c>
    </row>
    <row r="86" spans="1:101" ht="18.75" x14ac:dyDescent="0.25">
      <c r="A86" s="83"/>
      <c r="B86" s="77">
        <v>85</v>
      </c>
      <c r="C86" s="83">
        <v>1</v>
      </c>
      <c r="D86" s="83">
        <v>1</v>
      </c>
      <c r="E86" s="83">
        <v>1</v>
      </c>
      <c r="F86" s="83">
        <v>1</v>
      </c>
      <c r="G86" s="83">
        <v>1</v>
      </c>
      <c r="H86" s="83">
        <v>0.75</v>
      </c>
      <c r="I86" s="83">
        <v>0.5</v>
      </c>
      <c r="J86" s="83">
        <v>0.75</v>
      </c>
      <c r="K86" s="83">
        <v>0.5</v>
      </c>
      <c r="L86" s="83">
        <v>1</v>
      </c>
      <c r="M86" s="83">
        <v>1</v>
      </c>
      <c r="N86" s="83">
        <v>0.75</v>
      </c>
      <c r="O86" s="83">
        <v>0.25</v>
      </c>
      <c r="P86" s="83">
        <v>0.5</v>
      </c>
      <c r="Q86" s="83">
        <v>0.75</v>
      </c>
      <c r="R86" s="83">
        <v>1</v>
      </c>
      <c r="S86" s="83">
        <v>0.5</v>
      </c>
      <c r="T86" s="83">
        <v>0.5</v>
      </c>
      <c r="U86" s="83">
        <v>0.5</v>
      </c>
      <c r="V86" s="83">
        <v>0.5</v>
      </c>
      <c r="W86" s="83">
        <v>1</v>
      </c>
      <c r="X86" s="83">
        <v>0.5</v>
      </c>
      <c r="Y86" s="83">
        <v>0.25</v>
      </c>
      <c r="Z86" s="83">
        <v>0.25</v>
      </c>
      <c r="AA86" s="83">
        <v>0.75</v>
      </c>
      <c r="AB86" s="83">
        <v>1</v>
      </c>
      <c r="AC86" s="83">
        <v>0.75</v>
      </c>
      <c r="AD86" s="83">
        <v>0.5</v>
      </c>
      <c r="AE86" s="83">
        <v>0.5</v>
      </c>
      <c r="AF86" s="83">
        <v>0.25</v>
      </c>
      <c r="AG86" s="83">
        <v>1</v>
      </c>
      <c r="AH86" s="83">
        <v>1</v>
      </c>
      <c r="AI86" s="83">
        <v>0.5</v>
      </c>
      <c r="AJ86" s="83">
        <v>0.5</v>
      </c>
      <c r="AK86" s="83">
        <v>0.75</v>
      </c>
      <c r="AL86" s="83">
        <v>1</v>
      </c>
      <c r="AM86" s="83">
        <v>0.25</v>
      </c>
      <c r="AN86" s="83">
        <v>0.5</v>
      </c>
      <c r="AO86" s="83">
        <v>0.75</v>
      </c>
      <c r="AP86" s="83">
        <v>0.75</v>
      </c>
      <c r="AQ86" s="83">
        <v>1</v>
      </c>
      <c r="AR86" s="83">
        <v>1</v>
      </c>
      <c r="AS86" s="83">
        <v>0.75</v>
      </c>
      <c r="AT86" s="83">
        <v>0.75</v>
      </c>
      <c r="AU86" s="83">
        <v>1</v>
      </c>
      <c r="AV86" s="83">
        <v>1</v>
      </c>
      <c r="AW86" s="83">
        <v>0.5</v>
      </c>
      <c r="AX86" s="83">
        <v>0.75</v>
      </c>
      <c r="AY86" s="83">
        <v>0.25</v>
      </c>
      <c r="AZ86" s="83">
        <v>0.25</v>
      </c>
      <c r="BA86" s="83">
        <v>1</v>
      </c>
      <c r="BB86" s="83">
        <v>1</v>
      </c>
      <c r="BC86" s="83">
        <v>1</v>
      </c>
      <c r="BD86" s="83">
        <v>1</v>
      </c>
      <c r="BE86" s="83">
        <v>1</v>
      </c>
      <c r="BF86" s="83">
        <v>0.5</v>
      </c>
      <c r="BG86" s="83">
        <v>0.5</v>
      </c>
      <c r="BH86" s="83">
        <v>0.5</v>
      </c>
      <c r="BI86" s="83">
        <v>0.75</v>
      </c>
      <c r="BJ86" s="83">
        <v>0.5</v>
      </c>
      <c r="BK86" s="83">
        <v>1</v>
      </c>
      <c r="BL86" s="83">
        <v>1</v>
      </c>
      <c r="BM86" s="83">
        <v>0.75</v>
      </c>
      <c r="BN86" s="83">
        <v>0.75</v>
      </c>
      <c r="BO86" s="83">
        <v>0.5</v>
      </c>
      <c r="BP86" s="83">
        <v>1</v>
      </c>
      <c r="BQ86" s="83">
        <v>0.5</v>
      </c>
      <c r="BR86" s="83">
        <v>0.75</v>
      </c>
      <c r="BS86" s="83">
        <v>0.25</v>
      </c>
      <c r="BT86" s="83">
        <v>0.5</v>
      </c>
      <c r="BU86" s="83">
        <v>1</v>
      </c>
      <c r="BV86" s="83">
        <v>1</v>
      </c>
      <c r="BW86" s="83">
        <v>0.75</v>
      </c>
      <c r="BX86" s="83">
        <v>0.25</v>
      </c>
      <c r="BY86" s="83">
        <v>0.25</v>
      </c>
      <c r="BZ86" s="83">
        <v>1</v>
      </c>
      <c r="CA86" s="83">
        <v>0.5</v>
      </c>
      <c r="CB86" s="83">
        <v>0.5</v>
      </c>
      <c r="CC86" s="83">
        <v>0.5</v>
      </c>
      <c r="CD86" s="83">
        <v>1</v>
      </c>
      <c r="CE86" s="83">
        <v>1</v>
      </c>
      <c r="CF86" s="83">
        <v>0.75</v>
      </c>
      <c r="CG86" s="83">
        <v>1</v>
      </c>
      <c r="CH86" s="83">
        <v>0.75</v>
      </c>
      <c r="CI86" s="83">
        <v>1</v>
      </c>
      <c r="CJ86" s="83">
        <v>0.75</v>
      </c>
      <c r="CK86" s="83">
        <v>0.75</v>
      </c>
      <c r="CL86" s="83">
        <v>0.75</v>
      </c>
      <c r="CM86" s="83">
        <v>0.5</v>
      </c>
      <c r="CN86" s="83">
        <v>1</v>
      </c>
      <c r="CO86" s="83">
        <v>1</v>
      </c>
      <c r="CP86" s="83">
        <v>1</v>
      </c>
      <c r="CQ86" s="83">
        <v>1</v>
      </c>
      <c r="CR86" s="83">
        <v>1</v>
      </c>
      <c r="CS86" s="83">
        <v>1</v>
      </c>
      <c r="CT86" s="83">
        <v>0.75</v>
      </c>
      <c r="CU86" s="83">
        <v>0.75</v>
      </c>
      <c r="CV86" s="83">
        <v>0.75</v>
      </c>
      <c r="CW86" s="83">
        <v>0.75</v>
      </c>
    </row>
    <row r="87" spans="1:101" ht="18.75" x14ac:dyDescent="0.25">
      <c r="A87" s="83"/>
      <c r="B87" s="77">
        <v>86</v>
      </c>
      <c r="C87" s="83">
        <v>0.75</v>
      </c>
      <c r="D87" s="83">
        <v>0.75</v>
      </c>
      <c r="E87" s="83">
        <v>0.25</v>
      </c>
      <c r="F87" s="83">
        <v>0.5</v>
      </c>
      <c r="G87" s="83">
        <v>0.75</v>
      </c>
      <c r="H87" s="83">
        <v>0</v>
      </c>
      <c r="I87" s="83">
        <v>0.5</v>
      </c>
      <c r="J87" s="83">
        <v>0.5</v>
      </c>
      <c r="K87" s="83">
        <v>0.25</v>
      </c>
      <c r="L87" s="83">
        <v>0.5</v>
      </c>
      <c r="M87" s="83">
        <v>1</v>
      </c>
      <c r="N87" s="83">
        <v>0.5</v>
      </c>
      <c r="O87" s="83">
        <v>0.25</v>
      </c>
      <c r="P87" s="83">
        <v>0.5</v>
      </c>
      <c r="Q87" s="83">
        <v>0.5</v>
      </c>
      <c r="R87" s="83">
        <v>1</v>
      </c>
      <c r="S87" s="83">
        <v>0.25</v>
      </c>
      <c r="T87" s="83">
        <v>0.25</v>
      </c>
      <c r="U87" s="83">
        <v>0.25</v>
      </c>
      <c r="V87" s="83">
        <v>0.25</v>
      </c>
      <c r="W87" s="83">
        <v>1</v>
      </c>
      <c r="X87" s="83">
        <v>0.25</v>
      </c>
      <c r="Y87" s="83">
        <v>0.25</v>
      </c>
      <c r="Z87" s="83">
        <v>0.25</v>
      </c>
      <c r="AA87" s="83">
        <v>0.5</v>
      </c>
      <c r="AB87" s="83">
        <v>0.75</v>
      </c>
      <c r="AC87" s="83">
        <v>0.25</v>
      </c>
      <c r="AD87" s="83">
        <v>0.25</v>
      </c>
      <c r="AE87" s="83">
        <v>0.25</v>
      </c>
      <c r="AF87" s="83">
        <v>0</v>
      </c>
      <c r="AG87" s="83">
        <v>0.25</v>
      </c>
      <c r="AH87" s="83">
        <v>0.25</v>
      </c>
      <c r="AI87" s="83">
        <v>0.25</v>
      </c>
      <c r="AJ87" s="83">
        <v>0.25</v>
      </c>
      <c r="AK87" s="83">
        <v>0.25</v>
      </c>
      <c r="AL87" s="83">
        <v>0.75</v>
      </c>
      <c r="AM87" s="83">
        <v>0.25</v>
      </c>
      <c r="AN87" s="83">
        <v>0.25</v>
      </c>
      <c r="AO87" s="83">
        <v>0.25</v>
      </c>
      <c r="AP87" s="83">
        <v>0.25</v>
      </c>
      <c r="AQ87" s="83">
        <v>0.5</v>
      </c>
      <c r="AR87" s="83">
        <v>0.25</v>
      </c>
      <c r="AS87" s="83">
        <v>0.25</v>
      </c>
      <c r="AT87" s="83">
        <v>0</v>
      </c>
      <c r="AU87" s="83">
        <v>0.25</v>
      </c>
      <c r="AV87" s="83">
        <v>1</v>
      </c>
      <c r="AW87" s="83">
        <v>0.25</v>
      </c>
      <c r="AX87" s="83">
        <v>0.25</v>
      </c>
      <c r="AY87" s="83">
        <v>0.25</v>
      </c>
      <c r="AZ87" s="83">
        <v>0.25</v>
      </c>
      <c r="BA87" s="83">
        <v>1</v>
      </c>
      <c r="BB87" s="83">
        <v>0.75</v>
      </c>
      <c r="BC87" s="83">
        <v>1</v>
      </c>
      <c r="BD87" s="83">
        <v>1</v>
      </c>
      <c r="BE87" s="83">
        <v>0.75</v>
      </c>
      <c r="BF87" s="83">
        <v>0.25</v>
      </c>
      <c r="BG87" s="83">
        <v>0.25</v>
      </c>
      <c r="BH87" s="83">
        <v>0.25</v>
      </c>
      <c r="BI87" s="83">
        <v>0.25</v>
      </c>
      <c r="BJ87" s="83">
        <v>0.25</v>
      </c>
      <c r="BK87" s="83">
        <v>0.75</v>
      </c>
      <c r="BL87" s="83">
        <v>0.75</v>
      </c>
      <c r="BM87" s="83">
        <v>0.25</v>
      </c>
      <c r="BN87" s="83">
        <v>0.25</v>
      </c>
      <c r="BO87" s="83">
        <v>0.25</v>
      </c>
      <c r="BP87" s="83">
        <v>1</v>
      </c>
      <c r="BQ87" s="83">
        <v>0.25</v>
      </c>
      <c r="BR87" s="83">
        <v>0.5</v>
      </c>
      <c r="BS87" s="83">
        <v>0.25</v>
      </c>
      <c r="BT87" s="83">
        <v>0.25</v>
      </c>
      <c r="BU87" s="83">
        <v>1</v>
      </c>
      <c r="BV87" s="83">
        <v>1</v>
      </c>
      <c r="BW87" s="83">
        <v>0.5</v>
      </c>
      <c r="BX87" s="83">
        <v>0.25</v>
      </c>
      <c r="BY87" s="83">
        <v>0.25</v>
      </c>
      <c r="BZ87" s="83">
        <v>1</v>
      </c>
      <c r="CA87" s="83">
        <v>0.25</v>
      </c>
      <c r="CB87" s="83">
        <v>0.25</v>
      </c>
      <c r="CC87" s="83">
        <v>0.25</v>
      </c>
      <c r="CD87" s="83">
        <v>1</v>
      </c>
      <c r="CE87" s="83">
        <v>1</v>
      </c>
      <c r="CF87" s="83">
        <v>0.5</v>
      </c>
      <c r="CG87" s="83">
        <v>0.5</v>
      </c>
      <c r="CH87" s="83">
        <v>0.5</v>
      </c>
      <c r="CI87" s="83">
        <v>0.75</v>
      </c>
      <c r="CJ87" s="83">
        <v>1</v>
      </c>
      <c r="CK87" s="83">
        <v>0.5</v>
      </c>
      <c r="CL87" s="83">
        <v>0.5</v>
      </c>
      <c r="CM87" s="83">
        <v>0.5</v>
      </c>
      <c r="CN87" s="83">
        <v>1</v>
      </c>
      <c r="CO87" s="83">
        <v>1</v>
      </c>
      <c r="CP87" s="83">
        <v>1</v>
      </c>
      <c r="CQ87" s="83">
        <v>1</v>
      </c>
      <c r="CR87" s="83">
        <v>1</v>
      </c>
      <c r="CS87" s="83">
        <v>0.75</v>
      </c>
      <c r="CT87" s="83">
        <v>0.5</v>
      </c>
      <c r="CU87" s="83">
        <v>0.25</v>
      </c>
      <c r="CV87" s="83">
        <v>0.5</v>
      </c>
      <c r="CW87" s="83">
        <v>0.5</v>
      </c>
    </row>
    <row r="88" spans="1:101" ht="18.75" x14ac:dyDescent="0.25">
      <c r="A88" s="83"/>
      <c r="B88" s="77">
        <v>87</v>
      </c>
      <c r="C88" s="83">
        <v>0.75</v>
      </c>
      <c r="D88" s="83">
        <v>0.75</v>
      </c>
      <c r="E88" s="83">
        <v>0.25</v>
      </c>
      <c r="F88" s="83">
        <v>0.5</v>
      </c>
      <c r="G88" s="83">
        <v>0.5</v>
      </c>
      <c r="H88" s="83">
        <v>0.25</v>
      </c>
      <c r="I88" s="83">
        <v>0.25</v>
      </c>
      <c r="J88" s="83">
        <v>0.25</v>
      </c>
      <c r="K88" s="83">
        <v>0.25</v>
      </c>
      <c r="L88" s="83">
        <v>0.5</v>
      </c>
      <c r="M88" s="83">
        <v>0.75</v>
      </c>
      <c r="N88" s="83">
        <v>0.25</v>
      </c>
      <c r="O88" s="83">
        <v>0</v>
      </c>
      <c r="P88" s="83">
        <v>0.25</v>
      </c>
      <c r="Q88" s="83">
        <v>0.25</v>
      </c>
      <c r="R88" s="83">
        <v>1</v>
      </c>
      <c r="S88" s="83">
        <v>0.25</v>
      </c>
      <c r="T88" s="83">
        <v>0.25</v>
      </c>
      <c r="U88" s="83">
        <v>0.25</v>
      </c>
      <c r="V88" s="83">
        <v>0</v>
      </c>
      <c r="W88" s="83">
        <v>0.75</v>
      </c>
      <c r="X88" s="83">
        <v>0</v>
      </c>
      <c r="Y88" s="83">
        <v>0</v>
      </c>
      <c r="Z88" s="83">
        <v>0</v>
      </c>
      <c r="AA88" s="83">
        <v>0.25</v>
      </c>
      <c r="AB88" s="83">
        <v>0.5</v>
      </c>
      <c r="AC88" s="83">
        <v>0.25</v>
      </c>
      <c r="AD88" s="83">
        <v>0.25</v>
      </c>
      <c r="AE88" s="83">
        <v>0</v>
      </c>
      <c r="AF88" s="83">
        <v>0</v>
      </c>
      <c r="AG88" s="83">
        <v>0.25</v>
      </c>
      <c r="AH88" s="83">
        <v>0.25</v>
      </c>
      <c r="AI88" s="83">
        <v>0.25</v>
      </c>
      <c r="AJ88" s="83">
        <v>0.25</v>
      </c>
      <c r="AK88" s="83">
        <v>0.25</v>
      </c>
      <c r="AL88" s="83">
        <v>0.5</v>
      </c>
      <c r="AM88" s="83">
        <v>0</v>
      </c>
      <c r="AN88" s="83">
        <v>0.25</v>
      </c>
      <c r="AO88" s="83">
        <v>0.25</v>
      </c>
      <c r="AP88" s="83">
        <v>0.25</v>
      </c>
      <c r="AQ88" s="83">
        <v>0.5</v>
      </c>
      <c r="AR88" s="83">
        <v>0.25</v>
      </c>
      <c r="AS88" s="83">
        <v>0.25</v>
      </c>
      <c r="AT88" s="83">
        <v>0.25</v>
      </c>
      <c r="AU88" s="83">
        <v>0.25</v>
      </c>
      <c r="AV88" s="83">
        <v>0.75</v>
      </c>
      <c r="AW88" s="83">
        <v>0</v>
      </c>
      <c r="AX88" s="83">
        <v>0.25</v>
      </c>
      <c r="AY88" s="83">
        <v>0</v>
      </c>
      <c r="AZ88" s="83">
        <v>0</v>
      </c>
      <c r="BA88" s="83">
        <v>0.75</v>
      </c>
      <c r="BB88" s="83">
        <v>0.75</v>
      </c>
      <c r="BC88" s="83">
        <v>0.75</v>
      </c>
      <c r="BD88" s="83">
        <v>1</v>
      </c>
      <c r="BE88" s="83">
        <v>0.75</v>
      </c>
      <c r="BF88" s="83">
        <v>0.25</v>
      </c>
      <c r="BG88" s="83">
        <v>0.25</v>
      </c>
      <c r="BH88" s="83">
        <v>0.25</v>
      </c>
      <c r="BI88" s="83">
        <v>0.25</v>
      </c>
      <c r="BJ88" s="83">
        <v>0.25</v>
      </c>
      <c r="BK88" s="83">
        <v>0.75</v>
      </c>
      <c r="BL88" s="83">
        <v>0.5</v>
      </c>
      <c r="BM88" s="83">
        <v>0.25</v>
      </c>
      <c r="BN88" s="83">
        <v>0.25</v>
      </c>
      <c r="BO88" s="83">
        <v>0.25</v>
      </c>
      <c r="BP88" s="83">
        <v>1</v>
      </c>
      <c r="BQ88" s="83">
        <v>0</v>
      </c>
      <c r="BR88" s="83">
        <v>0.25</v>
      </c>
      <c r="BS88" s="83">
        <v>0</v>
      </c>
      <c r="BT88" s="83">
        <v>0</v>
      </c>
      <c r="BU88" s="83">
        <v>1</v>
      </c>
      <c r="BV88" s="83">
        <v>0.75</v>
      </c>
      <c r="BW88" s="83">
        <v>0.25</v>
      </c>
      <c r="BX88" s="83">
        <v>0</v>
      </c>
      <c r="BY88" s="83">
        <v>0</v>
      </c>
      <c r="BZ88" s="83">
        <v>1</v>
      </c>
      <c r="CA88" s="83">
        <v>0.25</v>
      </c>
      <c r="CB88" s="83">
        <v>0</v>
      </c>
      <c r="CC88" s="83">
        <v>0.25</v>
      </c>
      <c r="CD88" s="83">
        <v>1</v>
      </c>
      <c r="CE88" s="83">
        <v>1</v>
      </c>
      <c r="CF88" s="83">
        <v>0.25</v>
      </c>
      <c r="CG88" s="83">
        <v>0.5</v>
      </c>
      <c r="CH88" s="83">
        <v>0.25</v>
      </c>
      <c r="CI88" s="83">
        <v>0.75</v>
      </c>
      <c r="CJ88" s="83">
        <v>0.5</v>
      </c>
      <c r="CK88" s="83">
        <v>1</v>
      </c>
      <c r="CL88" s="83">
        <v>0.25</v>
      </c>
      <c r="CM88" s="83">
        <v>0.25</v>
      </c>
      <c r="CN88" s="83">
        <v>1</v>
      </c>
      <c r="CO88" s="83">
        <v>1</v>
      </c>
      <c r="CP88" s="83">
        <v>0.75</v>
      </c>
      <c r="CQ88" s="83">
        <v>0.75</v>
      </c>
      <c r="CR88" s="83">
        <v>0.75</v>
      </c>
      <c r="CS88" s="83">
        <v>0.5</v>
      </c>
      <c r="CT88" s="83">
        <v>0.25</v>
      </c>
      <c r="CU88" s="83">
        <v>0.25</v>
      </c>
      <c r="CV88" s="83">
        <v>0.25</v>
      </c>
      <c r="CW88" s="83">
        <v>0.25</v>
      </c>
    </row>
    <row r="89" spans="1:101" ht="18.75" x14ac:dyDescent="0.25">
      <c r="A89" s="83"/>
      <c r="B89" s="77">
        <v>88</v>
      </c>
      <c r="C89" s="83">
        <v>0.5</v>
      </c>
      <c r="D89" s="83">
        <v>0.25</v>
      </c>
      <c r="E89" s="83">
        <v>0</v>
      </c>
      <c r="F89" s="83">
        <v>0.25</v>
      </c>
      <c r="G89" s="83">
        <v>0.5</v>
      </c>
      <c r="H89" s="83">
        <v>0</v>
      </c>
      <c r="I89" s="83">
        <v>0.25</v>
      </c>
      <c r="J89" s="83">
        <v>0.25</v>
      </c>
      <c r="K89" s="83">
        <v>0.25</v>
      </c>
      <c r="L89" s="83">
        <v>0.25</v>
      </c>
      <c r="M89" s="83">
        <v>0.75</v>
      </c>
      <c r="N89" s="83">
        <v>0.25</v>
      </c>
      <c r="O89" s="83">
        <v>0.25</v>
      </c>
      <c r="P89" s="83">
        <v>0.5</v>
      </c>
      <c r="Q89" s="83">
        <v>0.5</v>
      </c>
      <c r="R89" s="83">
        <v>1</v>
      </c>
      <c r="S89" s="83">
        <v>0.25</v>
      </c>
      <c r="T89" s="83">
        <v>0.25</v>
      </c>
      <c r="U89" s="83">
        <v>0.25</v>
      </c>
      <c r="V89" s="83">
        <v>0.25</v>
      </c>
      <c r="W89" s="83">
        <v>0.5</v>
      </c>
      <c r="X89" s="83">
        <v>0.25</v>
      </c>
      <c r="Y89" s="83">
        <v>0.25</v>
      </c>
      <c r="Z89" s="83">
        <v>0.25</v>
      </c>
      <c r="AA89" s="83">
        <v>0.25</v>
      </c>
      <c r="AB89" s="83">
        <v>0.75</v>
      </c>
      <c r="AC89" s="83">
        <v>0</v>
      </c>
      <c r="AD89" s="83">
        <v>0.25</v>
      </c>
      <c r="AE89" s="83">
        <v>0.25</v>
      </c>
      <c r="AF89" s="83">
        <v>0.25</v>
      </c>
      <c r="AG89" s="83">
        <v>0</v>
      </c>
      <c r="AH89" s="83">
        <v>0</v>
      </c>
      <c r="AI89" s="83">
        <v>0</v>
      </c>
      <c r="AJ89" s="83">
        <v>0</v>
      </c>
      <c r="AK89" s="83">
        <v>0</v>
      </c>
      <c r="AL89" s="83">
        <v>0.5</v>
      </c>
      <c r="AM89" s="83">
        <v>0.25</v>
      </c>
      <c r="AN89" s="83">
        <v>0.25</v>
      </c>
      <c r="AO89" s="83">
        <v>0</v>
      </c>
      <c r="AP89" s="83">
        <v>0.25</v>
      </c>
      <c r="AQ89" s="83">
        <v>0.25</v>
      </c>
      <c r="AR89" s="83">
        <v>0</v>
      </c>
      <c r="AS89" s="83">
        <v>0</v>
      </c>
      <c r="AT89" s="83">
        <v>0</v>
      </c>
      <c r="AU89" s="83">
        <v>0</v>
      </c>
      <c r="AV89" s="83">
        <v>0.5</v>
      </c>
      <c r="AW89" s="83">
        <v>0.25</v>
      </c>
      <c r="AX89" s="83">
        <v>0.25</v>
      </c>
      <c r="AY89" s="83">
        <v>0.25</v>
      </c>
      <c r="AZ89" s="83">
        <v>0.25</v>
      </c>
      <c r="BA89" s="83">
        <v>0.5</v>
      </c>
      <c r="BB89" s="83">
        <v>0.5</v>
      </c>
      <c r="BC89" s="83">
        <v>0.75</v>
      </c>
      <c r="BD89" s="83">
        <v>0.75</v>
      </c>
      <c r="BE89" s="83">
        <v>0.5</v>
      </c>
      <c r="BF89" s="83">
        <v>0.25</v>
      </c>
      <c r="BG89" s="83">
        <v>0.25</v>
      </c>
      <c r="BH89" s="83">
        <v>0.25</v>
      </c>
      <c r="BI89" s="83">
        <v>0</v>
      </c>
      <c r="BJ89" s="83">
        <v>0</v>
      </c>
      <c r="BK89" s="83">
        <v>0.5</v>
      </c>
      <c r="BL89" s="83">
        <v>0.25</v>
      </c>
      <c r="BM89" s="83">
        <v>0.25</v>
      </c>
      <c r="BN89" s="83">
        <v>0.25</v>
      </c>
      <c r="BO89" s="83">
        <v>0.25</v>
      </c>
      <c r="BP89" s="83">
        <v>1</v>
      </c>
      <c r="BQ89" s="83">
        <v>0.25</v>
      </c>
      <c r="BR89" s="83">
        <v>0.25</v>
      </c>
      <c r="BS89" s="83">
        <v>0.25</v>
      </c>
      <c r="BT89" s="83">
        <v>0.5</v>
      </c>
      <c r="BU89" s="83">
        <v>1</v>
      </c>
      <c r="BV89" s="83">
        <v>0.75</v>
      </c>
      <c r="BW89" s="83">
        <v>0.25</v>
      </c>
      <c r="BX89" s="83">
        <v>0.25</v>
      </c>
      <c r="BY89" s="83">
        <v>0.25</v>
      </c>
      <c r="BZ89" s="83">
        <v>1</v>
      </c>
      <c r="CA89" s="83">
        <v>0.25</v>
      </c>
      <c r="CB89" s="83">
        <v>0.25</v>
      </c>
      <c r="CC89" s="83">
        <v>0.25</v>
      </c>
      <c r="CD89" s="83">
        <v>0.5</v>
      </c>
      <c r="CE89" s="83">
        <v>0.75</v>
      </c>
      <c r="CF89" s="83">
        <v>0.25</v>
      </c>
      <c r="CG89" s="83">
        <v>0.25</v>
      </c>
      <c r="CH89" s="83">
        <v>0.5</v>
      </c>
      <c r="CI89" s="83">
        <v>0.75</v>
      </c>
      <c r="CJ89" s="83">
        <v>0.5</v>
      </c>
      <c r="CK89" s="83">
        <v>0.25</v>
      </c>
      <c r="CL89" s="83">
        <v>1</v>
      </c>
      <c r="CM89" s="83">
        <v>0.25</v>
      </c>
      <c r="CN89" s="83">
        <v>1</v>
      </c>
      <c r="CO89" s="83">
        <v>1</v>
      </c>
      <c r="CP89" s="83">
        <v>1</v>
      </c>
      <c r="CQ89" s="83">
        <v>0.75</v>
      </c>
      <c r="CR89" s="83">
        <v>1</v>
      </c>
      <c r="CS89" s="83">
        <v>0.5</v>
      </c>
      <c r="CT89" s="83">
        <v>0.25</v>
      </c>
      <c r="CU89" s="83">
        <v>0.25</v>
      </c>
      <c r="CV89" s="83">
        <v>0.25</v>
      </c>
      <c r="CW89" s="83">
        <v>0.5</v>
      </c>
    </row>
    <row r="90" spans="1:101" ht="18.75" x14ac:dyDescent="0.25">
      <c r="A90" s="83"/>
      <c r="B90" s="77">
        <v>89</v>
      </c>
      <c r="C90" s="83">
        <v>0.5</v>
      </c>
      <c r="D90" s="83">
        <v>0.25</v>
      </c>
      <c r="E90" s="83">
        <v>0</v>
      </c>
      <c r="F90" s="83">
        <v>0.25</v>
      </c>
      <c r="G90" s="83">
        <v>0.5</v>
      </c>
      <c r="H90" s="83">
        <v>0</v>
      </c>
      <c r="I90" s="83">
        <v>0.25</v>
      </c>
      <c r="J90" s="83">
        <v>0.25</v>
      </c>
      <c r="K90" s="83">
        <v>0.25</v>
      </c>
      <c r="L90" s="83">
        <v>0.25</v>
      </c>
      <c r="M90" s="83">
        <v>0.75</v>
      </c>
      <c r="N90" s="83">
        <v>0.25</v>
      </c>
      <c r="O90" s="83">
        <v>0.25</v>
      </c>
      <c r="P90" s="83">
        <v>0.25</v>
      </c>
      <c r="Q90" s="83">
        <v>0.25</v>
      </c>
      <c r="R90" s="83">
        <v>1</v>
      </c>
      <c r="S90" s="83">
        <v>0.25</v>
      </c>
      <c r="T90" s="83">
        <v>0.25</v>
      </c>
      <c r="U90" s="83">
        <v>0.25</v>
      </c>
      <c r="V90" s="83">
        <v>0.25</v>
      </c>
      <c r="W90" s="83">
        <v>0.5</v>
      </c>
      <c r="X90" s="83">
        <v>0</v>
      </c>
      <c r="Y90" s="83">
        <v>0.25</v>
      </c>
      <c r="Z90" s="83">
        <v>0</v>
      </c>
      <c r="AA90" s="83">
        <v>0.25</v>
      </c>
      <c r="AB90" s="83">
        <v>0.5</v>
      </c>
      <c r="AC90" s="83">
        <v>0</v>
      </c>
      <c r="AD90" s="83">
        <v>0.25</v>
      </c>
      <c r="AE90" s="83">
        <v>0</v>
      </c>
      <c r="AF90" s="83">
        <v>0.25</v>
      </c>
      <c r="AG90" s="83">
        <v>0.25</v>
      </c>
      <c r="AH90" s="83">
        <v>0</v>
      </c>
      <c r="AI90" s="83">
        <v>0</v>
      </c>
      <c r="AJ90" s="83">
        <v>0</v>
      </c>
      <c r="AK90" s="83">
        <v>0</v>
      </c>
      <c r="AL90" s="83">
        <v>0.5</v>
      </c>
      <c r="AM90" s="83">
        <v>0</v>
      </c>
      <c r="AN90" s="83">
        <v>0.25</v>
      </c>
      <c r="AO90" s="83">
        <v>0</v>
      </c>
      <c r="AP90" s="83">
        <v>0.25</v>
      </c>
      <c r="AQ90" s="83">
        <v>0.25</v>
      </c>
      <c r="AR90" s="83">
        <v>0</v>
      </c>
      <c r="AS90" s="83">
        <v>0</v>
      </c>
      <c r="AT90" s="83">
        <v>0</v>
      </c>
      <c r="AU90" s="83">
        <v>0</v>
      </c>
      <c r="AV90" s="83">
        <v>0.5</v>
      </c>
      <c r="AW90" s="83">
        <v>0.25</v>
      </c>
      <c r="AX90" s="83">
        <v>0.25</v>
      </c>
      <c r="AY90" s="83">
        <v>0.25</v>
      </c>
      <c r="AZ90" s="83">
        <v>0.25</v>
      </c>
      <c r="BA90" s="83">
        <v>0.5</v>
      </c>
      <c r="BB90" s="83">
        <v>0.5</v>
      </c>
      <c r="BC90" s="83">
        <v>0.75</v>
      </c>
      <c r="BD90" s="83">
        <v>0.75</v>
      </c>
      <c r="BE90" s="83">
        <v>0.5</v>
      </c>
      <c r="BF90" s="83">
        <v>0.25</v>
      </c>
      <c r="BG90" s="83">
        <v>0.25</v>
      </c>
      <c r="BH90" s="83">
        <v>0.25</v>
      </c>
      <c r="BI90" s="83">
        <v>0</v>
      </c>
      <c r="BJ90" s="83">
        <v>0</v>
      </c>
      <c r="BK90" s="83">
        <v>0.5</v>
      </c>
      <c r="BL90" s="83">
        <v>0.25</v>
      </c>
      <c r="BM90" s="83">
        <v>0</v>
      </c>
      <c r="BN90" s="83">
        <v>0</v>
      </c>
      <c r="BO90" s="83">
        <v>0.25</v>
      </c>
      <c r="BP90" s="83">
        <v>1</v>
      </c>
      <c r="BQ90" s="83">
        <v>0.25</v>
      </c>
      <c r="BR90" s="83">
        <v>0.25</v>
      </c>
      <c r="BS90" s="83">
        <v>0.25</v>
      </c>
      <c r="BT90" s="83">
        <v>0.25</v>
      </c>
      <c r="BU90" s="83">
        <v>1</v>
      </c>
      <c r="BV90" s="83">
        <v>0.75</v>
      </c>
      <c r="BW90" s="83">
        <v>0.25</v>
      </c>
      <c r="BX90" s="83">
        <v>0.25</v>
      </c>
      <c r="BY90" s="83">
        <v>0.25</v>
      </c>
      <c r="BZ90" s="83">
        <v>1</v>
      </c>
      <c r="CA90" s="83">
        <v>0.25</v>
      </c>
      <c r="CB90" s="83">
        <v>0.5</v>
      </c>
      <c r="CC90" s="83">
        <v>0.25</v>
      </c>
      <c r="CD90" s="83">
        <v>0.5</v>
      </c>
      <c r="CE90" s="83">
        <v>0.75</v>
      </c>
      <c r="CF90" s="83">
        <v>0.25</v>
      </c>
      <c r="CG90" s="83">
        <v>0.25</v>
      </c>
      <c r="CH90" s="83">
        <v>0.25</v>
      </c>
      <c r="CI90" s="83">
        <v>0.5</v>
      </c>
      <c r="CJ90" s="83">
        <v>0.5</v>
      </c>
      <c r="CK90" s="83">
        <v>0.25</v>
      </c>
      <c r="CL90" s="83">
        <v>0.25</v>
      </c>
      <c r="CM90" s="83">
        <v>1</v>
      </c>
      <c r="CN90" s="83">
        <v>1</v>
      </c>
      <c r="CO90" s="83">
        <v>1</v>
      </c>
      <c r="CP90" s="83">
        <v>1</v>
      </c>
      <c r="CQ90" s="83">
        <v>0.75</v>
      </c>
      <c r="CR90" s="83">
        <v>0.75</v>
      </c>
      <c r="CS90" s="83">
        <v>0.5</v>
      </c>
      <c r="CT90" s="83">
        <v>0.25</v>
      </c>
      <c r="CU90" s="83">
        <v>0.25</v>
      </c>
      <c r="CV90" s="83">
        <v>0.25</v>
      </c>
      <c r="CW90" s="83">
        <v>0.25</v>
      </c>
    </row>
    <row r="91" spans="1:101" ht="18.75" x14ac:dyDescent="0.25">
      <c r="A91" s="83"/>
      <c r="B91" s="77">
        <v>90</v>
      </c>
      <c r="C91" s="83">
        <v>1</v>
      </c>
      <c r="D91" s="83">
        <v>1</v>
      </c>
      <c r="E91" s="83">
        <v>1</v>
      </c>
      <c r="F91" s="83">
        <v>1</v>
      </c>
      <c r="G91" s="83">
        <v>1</v>
      </c>
      <c r="H91" s="83">
        <v>1</v>
      </c>
      <c r="I91" s="83">
        <v>1</v>
      </c>
      <c r="J91" s="83">
        <v>1</v>
      </c>
      <c r="K91" s="83">
        <v>1</v>
      </c>
      <c r="L91" s="83">
        <v>1</v>
      </c>
      <c r="M91" s="83">
        <v>1</v>
      </c>
      <c r="N91" s="83">
        <v>1</v>
      </c>
      <c r="O91" s="83">
        <v>1</v>
      </c>
      <c r="P91" s="83">
        <v>1</v>
      </c>
      <c r="Q91" s="83">
        <v>1</v>
      </c>
      <c r="R91" s="83">
        <v>1</v>
      </c>
      <c r="S91" s="83">
        <v>1</v>
      </c>
      <c r="T91" s="83">
        <v>1</v>
      </c>
      <c r="U91" s="83">
        <v>1</v>
      </c>
      <c r="V91" s="83">
        <v>1</v>
      </c>
      <c r="W91" s="83">
        <v>1</v>
      </c>
      <c r="X91" s="83">
        <v>1</v>
      </c>
      <c r="Y91" s="83">
        <v>1</v>
      </c>
      <c r="Z91" s="83">
        <v>1</v>
      </c>
      <c r="AA91" s="83">
        <v>1</v>
      </c>
      <c r="AB91" s="83">
        <v>1</v>
      </c>
      <c r="AC91" s="83">
        <v>1</v>
      </c>
      <c r="AD91" s="83">
        <v>1</v>
      </c>
      <c r="AE91" s="83">
        <v>1</v>
      </c>
      <c r="AF91" s="83">
        <v>1</v>
      </c>
      <c r="AG91" s="83">
        <v>1</v>
      </c>
      <c r="AH91" s="83">
        <v>1</v>
      </c>
      <c r="AI91" s="83">
        <v>1</v>
      </c>
      <c r="AJ91" s="83">
        <v>1</v>
      </c>
      <c r="AK91" s="83">
        <v>1</v>
      </c>
      <c r="AL91" s="83">
        <v>1</v>
      </c>
      <c r="AM91" s="83">
        <v>1</v>
      </c>
      <c r="AN91" s="83">
        <v>1</v>
      </c>
      <c r="AO91" s="83">
        <v>1</v>
      </c>
      <c r="AP91" s="83">
        <v>1</v>
      </c>
      <c r="AQ91" s="83">
        <v>1</v>
      </c>
      <c r="AR91" s="83">
        <v>1</v>
      </c>
      <c r="AS91" s="83">
        <v>1</v>
      </c>
      <c r="AT91" s="83">
        <v>1</v>
      </c>
      <c r="AU91" s="83">
        <v>1</v>
      </c>
      <c r="AV91" s="83">
        <v>1</v>
      </c>
      <c r="AW91" s="83">
        <v>1</v>
      </c>
      <c r="AX91" s="83">
        <v>1</v>
      </c>
      <c r="AY91" s="83">
        <v>1</v>
      </c>
      <c r="AZ91" s="83">
        <v>1</v>
      </c>
      <c r="BA91" s="83">
        <v>1</v>
      </c>
      <c r="BB91" s="83">
        <v>1</v>
      </c>
      <c r="BC91" s="83">
        <v>1</v>
      </c>
      <c r="BD91" s="83">
        <v>1</v>
      </c>
      <c r="BE91" s="83">
        <v>1</v>
      </c>
      <c r="BF91" s="83">
        <v>1</v>
      </c>
      <c r="BG91" s="83">
        <v>1</v>
      </c>
      <c r="BH91" s="83">
        <v>1</v>
      </c>
      <c r="BI91" s="83">
        <v>1</v>
      </c>
      <c r="BJ91" s="83">
        <v>1</v>
      </c>
      <c r="BK91" s="83">
        <v>1</v>
      </c>
      <c r="BL91" s="83">
        <v>1</v>
      </c>
      <c r="BM91" s="83">
        <v>1</v>
      </c>
      <c r="BN91" s="83">
        <v>1</v>
      </c>
      <c r="BO91" s="83">
        <v>1</v>
      </c>
      <c r="BP91" s="83">
        <v>1</v>
      </c>
      <c r="BQ91" s="83">
        <v>1</v>
      </c>
      <c r="BR91" s="83">
        <v>1</v>
      </c>
      <c r="BS91" s="83">
        <v>1</v>
      </c>
      <c r="BT91" s="83">
        <v>1</v>
      </c>
      <c r="BU91" s="83">
        <v>1</v>
      </c>
      <c r="BV91" s="83">
        <v>1</v>
      </c>
      <c r="BW91" s="83">
        <v>1</v>
      </c>
      <c r="BX91" s="83">
        <v>1</v>
      </c>
      <c r="BY91" s="83">
        <v>1</v>
      </c>
      <c r="BZ91" s="83">
        <v>1</v>
      </c>
      <c r="CA91" s="83">
        <v>1</v>
      </c>
      <c r="CB91" s="83">
        <v>1</v>
      </c>
      <c r="CC91" s="83">
        <v>1</v>
      </c>
      <c r="CD91" s="83">
        <v>1</v>
      </c>
      <c r="CE91" s="83">
        <v>1</v>
      </c>
      <c r="CF91" s="83">
        <v>1</v>
      </c>
      <c r="CG91" s="83">
        <v>1</v>
      </c>
      <c r="CH91" s="83">
        <v>1</v>
      </c>
      <c r="CI91" s="83">
        <v>1</v>
      </c>
      <c r="CJ91" s="83">
        <v>1</v>
      </c>
      <c r="CK91" s="83">
        <v>1</v>
      </c>
      <c r="CL91" s="83">
        <v>1</v>
      </c>
      <c r="CM91" s="83">
        <v>1</v>
      </c>
      <c r="CN91" s="83">
        <v>1</v>
      </c>
      <c r="CO91" s="83">
        <v>1</v>
      </c>
      <c r="CP91" s="83">
        <v>1</v>
      </c>
      <c r="CQ91" s="83">
        <v>1</v>
      </c>
      <c r="CR91" s="83">
        <v>1</v>
      </c>
      <c r="CS91" s="83">
        <v>1</v>
      </c>
      <c r="CT91" s="83">
        <v>1</v>
      </c>
      <c r="CU91" s="83">
        <v>1</v>
      </c>
      <c r="CV91" s="83">
        <v>1</v>
      </c>
      <c r="CW91" s="83">
        <v>1</v>
      </c>
    </row>
    <row r="92" spans="1:101" ht="18.75" x14ac:dyDescent="0.25">
      <c r="A92" s="83"/>
      <c r="B92" s="77">
        <v>91</v>
      </c>
      <c r="C92" s="83">
        <v>1</v>
      </c>
      <c r="D92" s="83">
        <v>1</v>
      </c>
      <c r="E92" s="83">
        <v>1</v>
      </c>
      <c r="F92" s="83">
        <v>1</v>
      </c>
      <c r="G92" s="83">
        <v>1</v>
      </c>
      <c r="H92" s="83">
        <v>1</v>
      </c>
      <c r="I92" s="83">
        <v>1</v>
      </c>
      <c r="J92" s="83">
        <v>1</v>
      </c>
      <c r="K92" s="83">
        <v>0.75</v>
      </c>
      <c r="L92" s="83">
        <v>1</v>
      </c>
      <c r="M92" s="83">
        <v>1</v>
      </c>
      <c r="N92" s="83">
        <v>1</v>
      </c>
      <c r="O92" s="83">
        <v>1</v>
      </c>
      <c r="P92" s="83">
        <v>1</v>
      </c>
      <c r="Q92" s="83">
        <v>1</v>
      </c>
      <c r="R92" s="83">
        <v>1</v>
      </c>
      <c r="S92" s="83">
        <v>1</v>
      </c>
      <c r="T92" s="83">
        <v>0.75</v>
      </c>
      <c r="U92" s="83">
        <v>1</v>
      </c>
      <c r="V92" s="83">
        <v>1</v>
      </c>
      <c r="W92" s="83">
        <v>1</v>
      </c>
      <c r="X92" s="83">
        <v>0.75</v>
      </c>
      <c r="Y92" s="83">
        <v>0.75</v>
      </c>
      <c r="Z92" s="83">
        <v>0.75</v>
      </c>
      <c r="AA92" s="83">
        <v>1</v>
      </c>
      <c r="AB92" s="83">
        <v>1</v>
      </c>
      <c r="AC92" s="83">
        <v>1</v>
      </c>
      <c r="AD92" s="83">
        <v>0.75</v>
      </c>
      <c r="AE92" s="83">
        <v>0.75</v>
      </c>
      <c r="AF92" s="83">
        <v>1</v>
      </c>
      <c r="AG92" s="83">
        <v>1</v>
      </c>
      <c r="AH92" s="83">
        <v>1</v>
      </c>
      <c r="AI92" s="83">
        <v>0.75</v>
      </c>
      <c r="AJ92" s="83">
        <v>1</v>
      </c>
      <c r="AK92" s="83">
        <v>0.75</v>
      </c>
      <c r="AL92" s="83">
        <v>1</v>
      </c>
      <c r="AM92" s="83">
        <v>0.75</v>
      </c>
      <c r="AN92" s="83">
        <v>1</v>
      </c>
      <c r="AO92" s="83">
        <v>1</v>
      </c>
      <c r="AP92" s="83">
        <v>1</v>
      </c>
      <c r="AQ92" s="83">
        <v>1</v>
      </c>
      <c r="AR92" s="83">
        <v>1</v>
      </c>
      <c r="AS92" s="83">
        <v>1</v>
      </c>
      <c r="AT92" s="83">
        <v>0.75</v>
      </c>
      <c r="AU92" s="83">
        <v>1</v>
      </c>
      <c r="AV92" s="83">
        <v>1</v>
      </c>
      <c r="AW92" s="83">
        <v>0.75</v>
      </c>
      <c r="AX92" s="83">
        <v>1</v>
      </c>
      <c r="AY92" s="83">
        <v>0.75</v>
      </c>
      <c r="AZ92" s="83">
        <v>0.75</v>
      </c>
      <c r="BA92" s="83">
        <v>1</v>
      </c>
      <c r="BB92" s="83">
        <v>1</v>
      </c>
      <c r="BC92" s="83">
        <v>1</v>
      </c>
      <c r="BD92" s="83">
        <v>1</v>
      </c>
      <c r="BE92" s="83">
        <v>1</v>
      </c>
      <c r="BF92" s="83">
        <v>1</v>
      </c>
      <c r="BG92" s="83">
        <v>0.75</v>
      </c>
      <c r="BH92" s="83">
        <v>1</v>
      </c>
      <c r="BI92" s="83">
        <v>1</v>
      </c>
      <c r="BJ92" s="83">
        <v>0.75</v>
      </c>
      <c r="BK92" s="83">
        <v>1</v>
      </c>
      <c r="BL92" s="83">
        <v>1</v>
      </c>
      <c r="BM92" s="83">
        <v>0.75</v>
      </c>
      <c r="BN92" s="83">
        <v>1</v>
      </c>
      <c r="BO92" s="83">
        <v>0.75</v>
      </c>
      <c r="BP92" s="83">
        <v>1</v>
      </c>
      <c r="BQ92" s="83">
        <v>0.75</v>
      </c>
      <c r="BR92" s="83">
        <v>1</v>
      </c>
      <c r="BS92" s="83">
        <v>0.75</v>
      </c>
      <c r="BT92" s="83">
        <v>1</v>
      </c>
      <c r="BU92" s="83">
        <v>1</v>
      </c>
      <c r="BV92" s="83">
        <v>1</v>
      </c>
      <c r="BW92" s="83">
        <v>1</v>
      </c>
      <c r="BX92" s="83">
        <v>1</v>
      </c>
      <c r="BY92" s="83">
        <v>0.75</v>
      </c>
      <c r="BZ92" s="83">
        <v>1</v>
      </c>
      <c r="CA92" s="83">
        <v>1</v>
      </c>
      <c r="CB92" s="83">
        <v>1</v>
      </c>
      <c r="CC92" s="83">
        <v>1</v>
      </c>
      <c r="CD92" s="83">
        <v>1</v>
      </c>
      <c r="CE92" s="83">
        <v>1</v>
      </c>
      <c r="CF92" s="83">
        <v>1</v>
      </c>
      <c r="CG92" s="83">
        <v>1</v>
      </c>
      <c r="CH92" s="83">
        <v>1</v>
      </c>
      <c r="CI92" s="83">
        <v>1</v>
      </c>
      <c r="CJ92" s="83">
        <v>1</v>
      </c>
      <c r="CK92" s="83">
        <v>1</v>
      </c>
      <c r="CL92" s="83">
        <v>1</v>
      </c>
      <c r="CM92" s="83">
        <v>1</v>
      </c>
      <c r="CN92" s="83">
        <v>1</v>
      </c>
      <c r="CO92" s="83">
        <v>1</v>
      </c>
      <c r="CP92" s="83">
        <v>1</v>
      </c>
      <c r="CQ92" s="83">
        <v>1</v>
      </c>
      <c r="CR92" s="83">
        <v>1</v>
      </c>
      <c r="CS92" s="83">
        <v>1</v>
      </c>
      <c r="CT92" s="83">
        <v>1</v>
      </c>
      <c r="CU92" s="83">
        <v>1</v>
      </c>
      <c r="CV92" s="83">
        <v>1</v>
      </c>
      <c r="CW92" s="83">
        <v>1</v>
      </c>
    </row>
    <row r="93" spans="1:101" ht="18.75" x14ac:dyDescent="0.25">
      <c r="A93" s="83"/>
      <c r="B93" s="77">
        <v>92</v>
      </c>
      <c r="C93" s="83">
        <v>1</v>
      </c>
      <c r="D93" s="83">
        <v>1</v>
      </c>
      <c r="E93" s="83">
        <v>0.25</v>
      </c>
      <c r="F93" s="83">
        <v>0.75</v>
      </c>
      <c r="G93" s="83">
        <v>1</v>
      </c>
      <c r="H93" s="83">
        <v>0.25</v>
      </c>
      <c r="I93" s="83">
        <v>1</v>
      </c>
      <c r="J93" s="83">
        <v>1</v>
      </c>
      <c r="K93" s="83">
        <v>0.75</v>
      </c>
      <c r="L93" s="83">
        <v>1</v>
      </c>
      <c r="M93" s="83">
        <v>1</v>
      </c>
      <c r="N93" s="83">
        <v>1</v>
      </c>
      <c r="O93" s="83">
        <v>1</v>
      </c>
      <c r="P93" s="83">
        <v>1</v>
      </c>
      <c r="Q93" s="83">
        <v>1</v>
      </c>
      <c r="R93" s="83">
        <v>1</v>
      </c>
      <c r="S93" s="83">
        <v>1</v>
      </c>
      <c r="T93" s="83">
        <v>1</v>
      </c>
      <c r="U93" s="83">
        <v>1</v>
      </c>
      <c r="V93" s="83">
        <v>1</v>
      </c>
      <c r="W93" s="83">
        <v>1</v>
      </c>
      <c r="X93" s="83">
        <v>0.5</v>
      </c>
      <c r="Y93" s="83">
        <v>0.75</v>
      </c>
      <c r="Z93" s="83">
        <v>0.75</v>
      </c>
      <c r="AA93" s="83">
        <v>1</v>
      </c>
      <c r="AB93" s="83">
        <v>1</v>
      </c>
      <c r="AC93" s="83">
        <v>0.5</v>
      </c>
      <c r="AD93" s="83">
        <v>0.75</v>
      </c>
      <c r="AE93" s="83">
        <v>0.75</v>
      </c>
      <c r="AF93" s="83">
        <v>1</v>
      </c>
      <c r="AG93" s="83">
        <v>0.5</v>
      </c>
      <c r="AH93" s="83">
        <v>0.25</v>
      </c>
      <c r="AI93" s="83">
        <v>0.25</v>
      </c>
      <c r="AJ93" s="83">
        <v>0.5</v>
      </c>
      <c r="AK93" s="83">
        <v>0.25</v>
      </c>
      <c r="AL93" s="83">
        <v>1</v>
      </c>
      <c r="AM93" s="83">
        <v>0.75</v>
      </c>
      <c r="AN93" s="83">
        <v>0.75</v>
      </c>
      <c r="AO93" s="83">
        <v>0.5</v>
      </c>
      <c r="AP93" s="83">
        <v>0.75</v>
      </c>
      <c r="AQ93" s="83">
        <v>1</v>
      </c>
      <c r="AR93" s="83">
        <v>0.25</v>
      </c>
      <c r="AS93" s="83">
        <v>0.5</v>
      </c>
      <c r="AT93" s="83">
        <v>0.25</v>
      </c>
      <c r="AU93" s="83">
        <v>0.5</v>
      </c>
      <c r="AV93" s="83">
        <v>1</v>
      </c>
      <c r="AW93" s="83">
        <v>0.75</v>
      </c>
      <c r="AX93" s="83">
        <v>0.75</v>
      </c>
      <c r="AY93" s="83">
        <v>0.75</v>
      </c>
      <c r="AZ93" s="83">
        <v>0.75</v>
      </c>
      <c r="BA93" s="83">
        <v>1</v>
      </c>
      <c r="BB93" s="83">
        <v>1</v>
      </c>
      <c r="BC93" s="83">
        <v>1</v>
      </c>
      <c r="BD93" s="83">
        <v>1</v>
      </c>
      <c r="BE93" s="83">
        <v>1</v>
      </c>
      <c r="BF93" s="83">
        <v>0.75</v>
      </c>
      <c r="BG93" s="83">
        <v>0.75</v>
      </c>
      <c r="BH93" s="83">
        <v>0.75</v>
      </c>
      <c r="BI93" s="83">
        <v>0.5</v>
      </c>
      <c r="BJ93" s="83">
        <v>0.5</v>
      </c>
      <c r="BK93" s="83">
        <v>1</v>
      </c>
      <c r="BL93" s="83">
        <v>1</v>
      </c>
      <c r="BM93" s="83">
        <v>0.25</v>
      </c>
      <c r="BN93" s="83">
        <v>0.5</v>
      </c>
      <c r="BO93" s="83">
        <v>0.5</v>
      </c>
      <c r="BP93" s="83">
        <v>1</v>
      </c>
      <c r="BQ93" s="83">
        <v>0.75</v>
      </c>
      <c r="BR93" s="83">
        <v>1</v>
      </c>
      <c r="BS93" s="83">
        <v>1</v>
      </c>
      <c r="BT93" s="83">
        <v>1</v>
      </c>
      <c r="BU93" s="83">
        <v>1</v>
      </c>
      <c r="BV93" s="83">
        <v>1</v>
      </c>
      <c r="BW93" s="83">
        <v>1</v>
      </c>
      <c r="BX93" s="83">
        <v>1</v>
      </c>
      <c r="BY93" s="83">
        <v>0.75</v>
      </c>
      <c r="BZ93" s="83">
        <v>1</v>
      </c>
      <c r="CA93" s="83">
        <v>1</v>
      </c>
      <c r="CB93" s="83">
        <v>1</v>
      </c>
      <c r="CC93" s="83">
        <v>0.75</v>
      </c>
      <c r="CD93" s="83">
        <v>1</v>
      </c>
      <c r="CE93" s="83">
        <v>1</v>
      </c>
      <c r="CF93" s="83">
        <v>1</v>
      </c>
      <c r="CG93" s="83">
        <v>1</v>
      </c>
      <c r="CH93" s="83">
        <v>1</v>
      </c>
      <c r="CI93" s="83">
        <v>1</v>
      </c>
      <c r="CJ93" s="83">
        <v>1</v>
      </c>
      <c r="CK93" s="83">
        <v>0.75</v>
      </c>
      <c r="CL93" s="83">
        <v>1</v>
      </c>
      <c r="CM93" s="83">
        <v>1</v>
      </c>
      <c r="CN93" s="83">
        <v>1</v>
      </c>
      <c r="CO93" s="83">
        <v>1</v>
      </c>
      <c r="CP93" s="83">
        <v>1</v>
      </c>
      <c r="CQ93" s="83">
        <v>1</v>
      </c>
      <c r="CR93" s="83">
        <v>1</v>
      </c>
      <c r="CS93" s="83">
        <v>1</v>
      </c>
      <c r="CT93" s="83">
        <v>0.75</v>
      </c>
      <c r="CU93" s="83">
        <v>1</v>
      </c>
      <c r="CV93" s="83">
        <v>0.75</v>
      </c>
      <c r="CW93" s="83">
        <v>1</v>
      </c>
    </row>
    <row r="94" spans="1:101" ht="18.75" x14ac:dyDescent="0.25">
      <c r="A94" s="83"/>
      <c r="B94" s="77">
        <v>93</v>
      </c>
      <c r="C94" s="83">
        <v>1</v>
      </c>
      <c r="D94" s="83">
        <v>1</v>
      </c>
      <c r="E94" s="83">
        <v>0.5</v>
      </c>
      <c r="F94" s="83">
        <v>0.75</v>
      </c>
      <c r="G94" s="83">
        <v>1</v>
      </c>
      <c r="H94" s="83">
        <v>0.25</v>
      </c>
      <c r="I94" s="83">
        <v>0.75</v>
      </c>
      <c r="J94" s="83">
        <v>0.75</v>
      </c>
      <c r="K94" s="83">
        <v>0.5</v>
      </c>
      <c r="L94" s="83">
        <v>1</v>
      </c>
      <c r="M94" s="83">
        <v>1</v>
      </c>
      <c r="N94" s="83">
        <v>0.75</v>
      </c>
      <c r="O94" s="83">
        <v>0.75</v>
      </c>
      <c r="P94" s="83">
        <v>0.75</v>
      </c>
      <c r="Q94" s="83">
        <v>0.75</v>
      </c>
      <c r="R94" s="83">
        <v>1</v>
      </c>
      <c r="S94" s="83">
        <v>0.5</v>
      </c>
      <c r="T94" s="83">
        <v>0.5</v>
      </c>
      <c r="U94" s="83">
        <v>0.75</v>
      </c>
      <c r="V94" s="83">
        <v>0.75</v>
      </c>
      <c r="W94" s="83">
        <v>1</v>
      </c>
      <c r="X94" s="83">
        <v>0.5</v>
      </c>
      <c r="Y94" s="83">
        <v>0.5</v>
      </c>
      <c r="Z94" s="83">
        <v>0.5</v>
      </c>
      <c r="AA94" s="83">
        <v>0.75</v>
      </c>
      <c r="AB94" s="83">
        <v>1</v>
      </c>
      <c r="AC94" s="83">
        <v>0.5</v>
      </c>
      <c r="AD94" s="83">
        <v>0.5</v>
      </c>
      <c r="AE94" s="83">
        <v>0.5</v>
      </c>
      <c r="AF94" s="83">
        <v>0.5</v>
      </c>
      <c r="AG94" s="83">
        <v>0.75</v>
      </c>
      <c r="AH94" s="83">
        <v>0.5</v>
      </c>
      <c r="AI94" s="83">
        <v>0.5</v>
      </c>
      <c r="AJ94" s="83">
        <v>0.5</v>
      </c>
      <c r="AK94" s="83">
        <v>0.5</v>
      </c>
      <c r="AL94" s="83">
        <v>1</v>
      </c>
      <c r="AM94" s="83">
        <v>0.5</v>
      </c>
      <c r="AN94" s="83">
        <v>0.5</v>
      </c>
      <c r="AO94" s="83">
        <v>0.5</v>
      </c>
      <c r="AP94" s="83">
        <v>0.75</v>
      </c>
      <c r="AQ94" s="83">
        <v>1</v>
      </c>
      <c r="AR94" s="83">
        <v>0.5</v>
      </c>
      <c r="AS94" s="83">
        <v>0.5</v>
      </c>
      <c r="AT94" s="83">
        <v>0.25</v>
      </c>
      <c r="AU94" s="83">
        <v>0.5</v>
      </c>
      <c r="AV94" s="83">
        <v>1</v>
      </c>
      <c r="AW94" s="83">
        <v>0.5</v>
      </c>
      <c r="AX94" s="83">
        <v>0.75</v>
      </c>
      <c r="AY94" s="83">
        <v>0.5</v>
      </c>
      <c r="AZ94" s="83">
        <v>0.5</v>
      </c>
      <c r="BA94" s="83">
        <v>1</v>
      </c>
      <c r="BB94" s="83">
        <v>1</v>
      </c>
      <c r="BC94" s="83">
        <v>1</v>
      </c>
      <c r="BD94" s="83">
        <v>1</v>
      </c>
      <c r="BE94" s="83">
        <v>1</v>
      </c>
      <c r="BF94" s="83">
        <v>0.5</v>
      </c>
      <c r="BG94" s="83">
        <v>0.5</v>
      </c>
      <c r="BH94" s="83">
        <v>0.5</v>
      </c>
      <c r="BI94" s="83">
        <v>0.5</v>
      </c>
      <c r="BJ94" s="83">
        <v>0.5</v>
      </c>
      <c r="BK94" s="83">
        <v>1</v>
      </c>
      <c r="BL94" s="83">
        <v>1</v>
      </c>
      <c r="BM94" s="83">
        <v>0.5</v>
      </c>
      <c r="BN94" s="83">
        <v>0.5</v>
      </c>
      <c r="BO94" s="83">
        <v>0.5</v>
      </c>
      <c r="BP94" s="83">
        <v>1</v>
      </c>
      <c r="BQ94" s="83">
        <v>0.5</v>
      </c>
      <c r="BR94" s="83">
        <v>0.75</v>
      </c>
      <c r="BS94" s="83">
        <v>0.5</v>
      </c>
      <c r="BT94" s="83">
        <v>0.75</v>
      </c>
      <c r="BU94" s="83">
        <v>1</v>
      </c>
      <c r="BV94" s="83">
        <v>1</v>
      </c>
      <c r="BW94" s="83">
        <v>0.75</v>
      </c>
      <c r="BX94" s="83">
        <v>0.5</v>
      </c>
      <c r="BY94" s="83">
        <v>0.5</v>
      </c>
      <c r="BZ94" s="83">
        <v>1</v>
      </c>
      <c r="CA94" s="83">
        <v>0.75</v>
      </c>
      <c r="CB94" s="83">
        <v>0.75</v>
      </c>
      <c r="CC94" s="83">
        <v>0.75</v>
      </c>
      <c r="CD94" s="83">
        <v>1</v>
      </c>
      <c r="CE94" s="83">
        <v>1</v>
      </c>
      <c r="CF94" s="83">
        <v>0.75</v>
      </c>
      <c r="CG94" s="83">
        <v>1</v>
      </c>
      <c r="CH94" s="83">
        <v>0.75</v>
      </c>
      <c r="CI94" s="83">
        <v>1</v>
      </c>
      <c r="CJ94" s="83">
        <v>1</v>
      </c>
      <c r="CK94" s="83">
        <v>0.75</v>
      </c>
      <c r="CL94" s="83">
        <v>0.75</v>
      </c>
      <c r="CM94" s="83">
        <v>0.75</v>
      </c>
      <c r="CN94" s="83">
        <v>1</v>
      </c>
      <c r="CO94" s="83">
        <v>1</v>
      </c>
      <c r="CP94" s="83">
        <v>1</v>
      </c>
      <c r="CQ94" s="83">
        <v>1</v>
      </c>
      <c r="CR94" s="83">
        <v>1</v>
      </c>
      <c r="CS94" s="83">
        <v>1</v>
      </c>
      <c r="CT94" s="83">
        <v>0.75</v>
      </c>
      <c r="CU94" s="83">
        <v>0.75</v>
      </c>
      <c r="CV94" s="83">
        <v>0.75</v>
      </c>
      <c r="CW94" s="83">
        <v>1</v>
      </c>
    </row>
    <row r="95" spans="1:101" ht="18.75" x14ac:dyDescent="0.25">
      <c r="A95" s="83"/>
      <c r="B95" s="77">
        <v>94</v>
      </c>
      <c r="C95" s="83">
        <v>1</v>
      </c>
      <c r="D95" s="83">
        <v>1</v>
      </c>
      <c r="E95" s="83">
        <v>0.75</v>
      </c>
      <c r="F95" s="83">
        <v>1</v>
      </c>
      <c r="G95" s="83">
        <v>1</v>
      </c>
      <c r="H95" s="83">
        <v>0.5</v>
      </c>
      <c r="I95" s="83">
        <v>0.75</v>
      </c>
      <c r="J95" s="83">
        <v>0.75</v>
      </c>
      <c r="K95" s="83">
        <v>0.75</v>
      </c>
      <c r="L95" s="83">
        <v>1</v>
      </c>
      <c r="M95" s="83">
        <v>1</v>
      </c>
      <c r="N95" s="83">
        <v>1</v>
      </c>
      <c r="O95" s="83">
        <v>1</v>
      </c>
      <c r="P95" s="83">
        <v>1</v>
      </c>
      <c r="Q95" s="83">
        <v>1</v>
      </c>
      <c r="R95" s="83">
        <v>1</v>
      </c>
      <c r="S95" s="83">
        <v>0.75</v>
      </c>
      <c r="T95" s="83">
        <v>1</v>
      </c>
      <c r="U95" s="83">
        <v>0.75</v>
      </c>
      <c r="V95" s="83">
        <v>1</v>
      </c>
      <c r="W95" s="83">
        <v>1</v>
      </c>
      <c r="X95" s="83">
        <v>0.5</v>
      </c>
      <c r="Y95" s="83">
        <v>0.75</v>
      </c>
      <c r="Z95" s="83">
        <v>0.75</v>
      </c>
      <c r="AA95" s="83">
        <v>1</v>
      </c>
      <c r="AB95" s="83">
        <v>1</v>
      </c>
      <c r="AC95" s="83">
        <v>0.75</v>
      </c>
      <c r="AD95" s="83">
        <v>0.75</v>
      </c>
      <c r="AE95" s="83">
        <v>0.75</v>
      </c>
      <c r="AF95" s="83">
        <v>1</v>
      </c>
      <c r="AG95" s="83">
        <v>1</v>
      </c>
      <c r="AH95" s="83">
        <v>0.75</v>
      </c>
      <c r="AI95" s="83">
        <v>0.5</v>
      </c>
      <c r="AJ95" s="83">
        <v>0.75</v>
      </c>
      <c r="AK95" s="83">
        <v>0.5</v>
      </c>
      <c r="AL95" s="83">
        <v>1</v>
      </c>
      <c r="AM95" s="83">
        <v>0.75</v>
      </c>
      <c r="AN95" s="83">
        <v>0.75</v>
      </c>
      <c r="AO95" s="83">
        <v>0.75</v>
      </c>
      <c r="AP95" s="83">
        <v>0.75</v>
      </c>
      <c r="AQ95" s="83">
        <v>1</v>
      </c>
      <c r="AR95" s="83">
        <v>0.75</v>
      </c>
      <c r="AS95" s="83">
        <v>0.75</v>
      </c>
      <c r="AT95" s="83">
        <v>0.5</v>
      </c>
      <c r="AU95" s="83">
        <v>0.75</v>
      </c>
      <c r="AV95" s="83">
        <v>1</v>
      </c>
      <c r="AW95" s="83">
        <v>0.75</v>
      </c>
      <c r="AX95" s="83">
        <v>0.75</v>
      </c>
      <c r="AY95" s="83">
        <v>0.75</v>
      </c>
      <c r="AZ95" s="83">
        <v>1</v>
      </c>
      <c r="BA95" s="83">
        <v>1</v>
      </c>
      <c r="BB95" s="83">
        <v>1</v>
      </c>
      <c r="BC95" s="83">
        <v>1</v>
      </c>
      <c r="BD95" s="83">
        <v>1</v>
      </c>
      <c r="BE95" s="83">
        <v>1</v>
      </c>
      <c r="BF95" s="83">
        <v>0.75</v>
      </c>
      <c r="BG95" s="83">
        <v>0.75</v>
      </c>
      <c r="BH95" s="83">
        <v>0.75</v>
      </c>
      <c r="BI95" s="83">
        <v>0.75</v>
      </c>
      <c r="BJ95" s="83">
        <v>0.5</v>
      </c>
      <c r="BK95" s="83">
        <v>1</v>
      </c>
      <c r="BL95" s="83">
        <v>1</v>
      </c>
      <c r="BM95" s="83">
        <v>0.5</v>
      </c>
      <c r="BN95" s="83">
        <v>0.5</v>
      </c>
      <c r="BO95" s="83">
        <v>0.5</v>
      </c>
      <c r="BP95" s="83">
        <v>1</v>
      </c>
      <c r="BQ95" s="83">
        <v>0.75</v>
      </c>
      <c r="BR95" s="83">
        <v>1</v>
      </c>
      <c r="BS95" s="83">
        <v>1</v>
      </c>
      <c r="BT95" s="83">
        <v>1</v>
      </c>
      <c r="BU95" s="83">
        <v>1</v>
      </c>
      <c r="BV95" s="83">
        <v>1</v>
      </c>
      <c r="BW95" s="83">
        <v>1</v>
      </c>
      <c r="BX95" s="83">
        <v>1</v>
      </c>
      <c r="BY95" s="83">
        <v>1</v>
      </c>
      <c r="BZ95" s="83">
        <v>1</v>
      </c>
      <c r="CA95" s="83">
        <v>1</v>
      </c>
      <c r="CB95" s="83">
        <v>1</v>
      </c>
      <c r="CC95" s="83">
        <v>0.75</v>
      </c>
      <c r="CD95" s="83">
        <v>1</v>
      </c>
      <c r="CE95" s="83">
        <v>1</v>
      </c>
      <c r="CF95" s="83">
        <v>1</v>
      </c>
      <c r="CG95" s="83">
        <v>1</v>
      </c>
      <c r="CH95" s="83">
        <v>1</v>
      </c>
      <c r="CI95" s="83">
        <v>1</v>
      </c>
      <c r="CJ95" s="83">
        <v>1</v>
      </c>
      <c r="CK95" s="83">
        <v>0.75</v>
      </c>
      <c r="CL95" s="83">
        <v>1</v>
      </c>
      <c r="CM95" s="83">
        <v>0.75</v>
      </c>
      <c r="CN95" s="83">
        <v>1</v>
      </c>
      <c r="CO95" s="83">
        <v>1</v>
      </c>
      <c r="CP95" s="83">
        <v>1</v>
      </c>
      <c r="CQ95" s="83">
        <v>1</v>
      </c>
      <c r="CR95" s="83">
        <v>1</v>
      </c>
      <c r="CS95" s="83">
        <v>1</v>
      </c>
      <c r="CT95" s="83">
        <v>0.75</v>
      </c>
      <c r="CU95" s="83">
        <v>1</v>
      </c>
      <c r="CV95" s="83">
        <v>0.75</v>
      </c>
      <c r="CW95" s="83">
        <v>1</v>
      </c>
    </row>
    <row r="96" spans="1:101" ht="18.75" x14ac:dyDescent="0.25">
      <c r="A96" s="83"/>
      <c r="B96" s="77">
        <v>95</v>
      </c>
      <c r="C96" s="83">
        <v>0.75</v>
      </c>
      <c r="D96" s="83">
        <v>0.75</v>
      </c>
      <c r="E96" s="83">
        <v>0.5</v>
      </c>
      <c r="F96" s="83">
        <v>0.5</v>
      </c>
      <c r="G96" s="83">
        <v>0.75</v>
      </c>
      <c r="H96" s="83">
        <v>0.25</v>
      </c>
      <c r="I96" s="83">
        <v>0.5</v>
      </c>
      <c r="J96" s="83">
        <v>0.5</v>
      </c>
      <c r="K96" s="83">
        <v>0.25</v>
      </c>
      <c r="L96" s="83">
        <v>0.5</v>
      </c>
      <c r="M96" s="83">
        <v>1</v>
      </c>
      <c r="N96" s="83">
        <v>0.5</v>
      </c>
      <c r="O96" s="83">
        <v>0.25</v>
      </c>
      <c r="P96" s="83">
        <v>0.5</v>
      </c>
      <c r="Q96" s="83">
        <v>0.5</v>
      </c>
      <c r="R96" s="83">
        <v>1</v>
      </c>
      <c r="S96" s="83">
        <v>0.25</v>
      </c>
      <c r="T96" s="83">
        <v>0.25</v>
      </c>
      <c r="U96" s="83">
        <v>0.25</v>
      </c>
      <c r="V96" s="83">
        <v>0.25</v>
      </c>
      <c r="W96" s="83">
        <v>1</v>
      </c>
      <c r="X96" s="83">
        <v>0.25</v>
      </c>
      <c r="Y96" s="83">
        <v>0.25</v>
      </c>
      <c r="Z96" s="83">
        <v>0.25</v>
      </c>
      <c r="AA96" s="83">
        <v>0.5</v>
      </c>
      <c r="AB96" s="83">
        <v>1</v>
      </c>
      <c r="AC96" s="83">
        <v>0.25</v>
      </c>
      <c r="AD96" s="83">
        <v>0.25</v>
      </c>
      <c r="AE96" s="83">
        <v>0.25</v>
      </c>
      <c r="AF96" s="83">
        <v>0</v>
      </c>
      <c r="AG96" s="83">
        <v>0.5</v>
      </c>
      <c r="AH96" s="83">
        <v>0.25</v>
      </c>
      <c r="AI96" s="83">
        <v>0.25</v>
      </c>
      <c r="AJ96" s="83">
        <v>0.25</v>
      </c>
      <c r="AK96" s="83">
        <v>0.25</v>
      </c>
      <c r="AL96" s="83">
        <v>0.75</v>
      </c>
      <c r="AM96" s="83">
        <v>0.25</v>
      </c>
      <c r="AN96" s="83">
        <v>0.25</v>
      </c>
      <c r="AO96" s="83">
        <v>0.25</v>
      </c>
      <c r="AP96" s="83">
        <v>0.5</v>
      </c>
      <c r="AQ96" s="83">
        <v>0.5</v>
      </c>
      <c r="AR96" s="83">
        <v>0.25</v>
      </c>
      <c r="AS96" s="83">
        <v>0.25</v>
      </c>
      <c r="AT96" s="83">
        <v>0.25</v>
      </c>
      <c r="AU96" s="83">
        <v>0.5</v>
      </c>
      <c r="AV96" s="83">
        <v>1</v>
      </c>
      <c r="AW96" s="83">
        <v>0.25</v>
      </c>
      <c r="AX96" s="83">
        <v>0.5</v>
      </c>
      <c r="AY96" s="83">
        <v>0.25</v>
      </c>
      <c r="AZ96" s="83">
        <v>0.25</v>
      </c>
      <c r="BA96" s="83">
        <v>1</v>
      </c>
      <c r="BB96" s="83">
        <v>1</v>
      </c>
      <c r="BC96" s="83">
        <v>1</v>
      </c>
      <c r="BD96" s="83">
        <v>1</v>
      </c>
      <c r="BE96" s="83">
        <v>1</v>
      </c>
      <c r="BF96" s="83">
        <v>0.25</v>
      </c>
      <c r="BG96" s="83">
        <v>0.25</v>
      </c>
      <c r="BH96" s="83">
        <v>0.25</v>
      </c>
      <c r="BI96" s="83">
        <v>0.25</v>
      </c>
      <c r="BJ96" s="83">
        <v>0.25</v>
      </c>
      <c r="BK96" s="83">
        <v>0.75</v>
      </c>
      <c r="BL96" s="83">
        <v>0.75</v>
      </c>
      <c r="BM96" s="83">
        <v>0.25</v>
      </c>
      <c r="BN96" s="83">
        <v>0.25</v>
      </c>
      <c r="BO96" s="83">
        <v>0.25</v>
      </c>
      <c r="BP96" s="83">
        <v>1</v>
      </c>
      <c r="BQ96" s="83">
        <v>0.25</v>
      </c>
      <c r="BR96" s="83">
        <v>0.5</v>
      </c>
      <c r="BS96" s="83">
        <v>0.25</v>
      </c>
      <c r="BT96" s="83">
        <v>0.25</v>
      </c>
      <c r="BU96" s="83">
        <v>1</v>
      </c>
      <c r="BV96" s="83">
        <v>1</v>
      </c>
      <c r="BW96" s="83">
        <v>0.5</v>
      </c>
      <c r="BX96" s="83">
        <v>0.25</v>
      </c>
      <c r="BY96" s="83">
        <v>0.25</v>
      </c>
      <c r="BZ96" s="83">
        <v>1</v>
      </c>
      <c r="CA96" s="83">
        <v>0.25</v>
      </c>
      <c r="CB96" s="83">
        <v>0.25</v>
      </c>
      <c r="CC96" s="83">
        <v>0.25</v>
      </c>
      <c r="CD96" s="83">
        <v>1</v>
      </c>
      <c r="CE96" s="83">
        <v>1</v>
      </c>
      <c r="CF96" s="83">
        <v>0.5</v>
      </c>
      <c r="CG96" s="83">
        <v>0.5</v>
      </c>
      <c r="CH96" s="83">
        <v>0.5</v>
      </c>
      <c r="CI96" s="83">
        <v>1</v>
      </c>
      <c r="CJ96" s="83">
        <v>0.75</v>
      </c>
      <c r="CK96" s="83">
        <v>0.5</v>
      </c>
      <c r="CL96" s="83">
        <v>0.5</v>
      </c>
      <c r="CM96" s="83">
        <v>0.5</v>
      </c>
      <c r="CN96" s="83">
        <v>1</v>
      </c>
      <c r="CO96" s="83">
        <v>1</v>
      </c>
      <c r="CP96" s="83">
        <v>1</v>
      </c>
      <c r="CQ96" s="83">
        <v>1</v>
      </c>
      <c r="CR96" s="83">
        <v>1</v>
      </c>
      <c r="CS96" s="83">
        <v>1</v>
      </c>
      <c r="CT96" s="83">
        <v>0.5</v>
      </c>
      <c r="CU96" s="83">
        <v>0.5</v>
      </c>
      <c r="CV96" s="83">
        <v>0.5</v>
      </c>
      <c r="CW96" s="83">
        <v>0.75</v>
      </c>
    </row>
    <row r="97" spans="1:101" ht="18.75" x14ac:dyDescent="0.25">
      <c r="A97" s="83"/>
      <c r="B97" s="77">
        <v>96</v>
      </c>
      <c r="C97" s="83">
        <v>0.5</v>
      </c>
      <c r="D97" s="83">
        <v>0.5</v>
      </c>
      <c r="E97" s="83">
        <v>0.25</v>
      </c>
      <c r="F97" s="83">
        <v>0.25</v>
      </c>
      <c r="G97" s="83">
        <v>0.5</v>
      </c>
      <c r="H97" s="83">
        <v>0.25</v>
      </c>
      <c r="I97" s="83">
        <v>0.25</v>
      </c>
      <c r="J97" s="83">
        <v>0.25</v>
      </c>
      <c r="K97" s="83">
        <v>0.25</v>
      </c>
      <c r="L97" s="83">
        <v>0.25</v>
      </c>
      <c r="M97" s="83">
        <v>0.75</v>
      </c>
      <c r="N97" s="83">
        <v>0.25</v>
      </c>
      <c r="O97" s="83">
        <v>0</v>
      </c>
      <c r="P97" s="83">
        <v>0.25</v>
      </c>
      <c r="Q97" s="83">
        <v>0.25</v>
      </c>
      <c r="R97" s="83">
        <v>1</v>
      </c>
      <c r="S97" s="83">
        <v>0.25</v>
      </c>
      <c r="T97" s="83">
        <v>0.25</v>
      </c>
      <c r="U97" s="83">
        <v>0.25</v>
      </c>
      <c r="V97" s="83">
        <v>0.25</v>
      </c>
      <c r="W97" s="83">
        <v>0.75</v>
      </c>
      <c r="X97" s="83">
        <v>0</v>
      </c>
      <c r="Y97" s="83">
        <v>0</v>
      </c>
      <c r="Z97" s="83">
        <v>0</v>
      </c>
      <c r="AA97" s="83">
        <v>0.25</v>
      </c>
      <c r="AB97" s="83">
        <v>0.5</v>
      </c>
      <c r="AC97" s="83">
        <v>0.25</v>
      </c>
      <c r="AD97" s="83">
        <v>0.25</v>
      </c>
      <c r="AE97" s="83">
        <v>0</v>
      </c>
      <c r="AF97" s="83">
        <v>0</v>
      </c>
      <c r="AG97" s="83">
        <v>0.25</v>
      </c>
      <c r="AH97" s="83">
        <v>0.25</v>
      </c>
      <c r="AI97" s="83">
        <v>0</v>
      </c>
      <c r="AJ97" s="83">
        <v>0</v>
      </c>
      <c r="AK97" s="83">
        <v>0</v>
      </c>
      <c r="AL97" s="83">
        <v>0.5</v>
      </c>
      <c r="AM97" s="83">
        <v>0</v>
      </c>
      <c r="AN97" s="83">
        <v>0.25</v>
      </c>
      <c r="AO97" s="83">
        <v>0.25</v>
      </c>
      <c r="AP97" s="83">
        <v>0.25</v>
      </c>
      <c r="AQ97" s="83">
        <v>0.25</v>
      </c>
      <c r="AR97" s="83">
        <v>0.25</v>
      </c>
      <c r="AS97" s="83">
        <v>0.25</v>
      </c>
      <c r="AT97" s="83">
        <v>0</v>
      </c>
      <c r="AU97" s="83">
        <v>0.25</v>
      </c>
      <c r="AV97" s="83">
        <v>0.5</v>
      </c>
      <c r="AW97" s="83">
        <v>0</v>
      </c>
      <c r="AX97" s="83">
        <v>0.25</v>
      </c>
      <c r="AY97" s="83">
        <v>0</v>
      </c>
      <c r="AZ97" s="83">
        <v>0</v>
      </c>
      <c r="BA97" s="83">
        <v>0.75</v>
      </c>
      <c r="BB97" s="83">
        <v>0.5</v>
      </c>
      <c r="BC97" s="83">
        <v>0.75</v>
      </c>
      <c r="BD97" s="83">
        <v>0.75</v>
      </c>
      <c r="BE97" s="83">
        <v>0.5</v>
      </c>
      <c r="BF97" s="83">
        <v>0.25</v>
      </c>
      <c r="BG97" s="83">
        <v>0.25</v>
      </c>
      <c r="BH97" s="83">
        <v>0.25</v>
      </c>
      <c r="BI97" s="83">
        <v>0.25</v>
      </c>
      <c r="BJ97" s="83">
        <v>0</v>
      </c>
      <c r="BK97" s="83">
        <v>0.5</v>
      </c>
      <c r="BL97" s="83">
        <v>0.5</v>
      </c>
      <c r="BM97" s="83">
        <v>0</v>
      </c>
      <c r="BN97" s="83">
        <v>0.25</v>
      </c>
      <c r="BO97" s="83">
        <v>0</v>
      </c>
      <c r="BP97" s="83">
        <v>1</v>
      </c>
      <c r="BQ97" s="83">
        <v>0</v>
      </c>
      <c r="BR97" s="83">
        <v>0.25</v>
      </c>
      <c r="BS97" s="83">
        <v>0</v>
      </c>
      <c r="BT97" s="83">
        <v>0.25</v>
      </c>
      <c r="BU97" s="83">
        <v>1</v>
      </c>
      <c r="BV97" s="83">
        <v>0.75</v>
      </c>
      <c r="BW97" s="83">
        <v>0.25</v>
      </c>
      <c r="BX97" s="83">
        <v>0</v>
      </c>
      <c r="BY97" s="83">
        <v>0</v>
      </c>
      <c r="BZ97" s="83">
        <v>1</v>
      </c>
      <c r="CA97" s="83">
        <v>0.25</v>
      </c>
      <c r="CB97" s="83">
        <v>0.25</v>
      </c>
      <c r="CC97" s="83">
        <v>0.25</v>
      </c>
      <c r="CD97" s="83">
        <v>0.75</v>
      </c>
      <c r="CE97" s="83">
        <v>0.75</v>
      </c>
      <c r="CF97" s="83">
        <v>0.25</v>
      </c>
      <c r="CG97" s="83">
        <v>0.25</v>
      </c>
      <c r="CH97" s="83">
        <v>0.25</v>
      </c>
      <c r="CI97" s="83">
        <v>0.75</v>
      </c>
      <c r="CJ97" s="83">
        <v>0.5</v>
      </c>
      <c r="CK97" s="83">
        <v>0.25</v>
      </c>
      <c r="CL97" s="83">
        <v>0.25</v>
      </c>
      <c r="CM97" s="83">
        <v>0.25</v>
      </c>
      <c r="CN97" s="83">
        <v>1</v>
      </c>
      <c r="CO97" s="83">
        <v>1</v>
      </c>
      <c r="CP97" s="83">
        <v>0.75</v>
      </c>
      <c r="CQ97" s="83">
        <v>0.75</v>
      </c>
      <c r="CR97" s="83">
        <v>0.75</v>
      </c>
      <c r="CS97" s="83">
        <v>0.5</v>
      </c>
      <c r="CT97" s="83">
        <v>1</v>
      </c>
      <c r="CU97" s="83">
        <v>0.25</v>
      </c>
      <c r="CV97" s="83">
        <v>0.25</v>
      </c>
      <c r="CW97" s="83">
        <v>0.5</v>
      </c>
    </row>
    <row r="98" spans="1:101" ht="18.75" x14ac:dyDescent="0.25">
      <c r="A98" s="83"/>
      <c r="B98" s="77">
        <v>97</v>
      </c>
      <c r="C98" s="83">
        <v>0.5</v>
      </c>
      <c r="D98" s="83">
        <v>0.5</v>
      </c>
      <c r="E98" s="83">
        <v>0.25</v>
      </c>
      <c r="F98" s="83">
        <v>0.25</v>
      </c>
      <c r="G98" s="83">
        <v>0.5</v>
      </c>
      <c r="H98" s="83">
        <v>0</v>
      </c>
      <c r="I98" s="83">
        <v>0.25</v>
      </c>
      <c r="J98" s="83">
        <v>0.25</v>
      </c>
      <c r="K98" s="83">
        <v>0.25</v>
      </c>
      <c r="L98" s="83">
        <v>0.25</v>
      </c>
      <c r="M98" s="83">
        <v>0.75</v>
      </c>
      <c r="N98" s="83">
        <v>0.25</v>
      </c>
      <c r="O98" s="83">
        <v>0</v>
      </c>
      <c r="P98" s="83">
        <v>0.25</v>
      </c>
      <c r="Q98" s="83">
        <v>0.25</v>
      </c>
      <c r="R98" s="83">
        <v>1</v>
      </c>
      <c r="S98" s="83">
        <v>0.25</v>
      </c>
      <c r="T98" s="83">
        <v>0.25</v>
      </c>
      <c r="U98" s="83">
        <v>0.25</v>
      </c>
      <c r="V98" s="83">
        <v>0.25</v>
      </c>
      <c r="W98" s="83">
        <v>0.75</v>
      </c>
      <c r="X98" s="83">
        <v>0</v>
      </c>
      <c r="Y98" s="83">
        <v>0</v>
      </c>
      <c r="Z98" s="83">
        <v>0</v>
      </c>
      <c r="AA98" s="83">
        <v>0.25</v>
      </c>
      <c r="AB98" s="83">
        <v>0.5</v>
      </c>
      <c r="AC98" s="83">
        <v>0.25</v>
      </c>
      <c r="AD98" s="83">
        <v>0.25</v>
      </c>
      <c r="AE98" s="83">
        <v>0</v>
      </c>
      <c r="AF98" s="83">
        <v>0</v>
      </c>
      <c r="AG98" s="83">
        <v>0.25</v>
      </c>
      <c r="AH98" s="83">
        <v>0.25</v>
      </c>
      <c r="AI98" s="83">
        <v>0</v>
      </c>
      <c r="AJ98" s="83">
        <v>0.25</v>
      </c>
      <c r="AK98" s="83">
        <v>0</v>
      </c>
      <c r="AL98" s="83">
        <v>0.5</v>
      </c>
      <c r="AM98" s="83">
        <v>0</v>
      </c>
      <c r="AN98" s="83">
        <v>0.25</v>
      </c>
      <c r="AO98" s="83">
        <v>0.25</v>
      </c>
      <c r="AP98" s="83">
        <v>0.25</v>
      </c>
      <c r="AQ98" s="83">
        <v>0.25</v>
      </c>
      <c r="AR98" s="83">
        <v>0.25</v>
      </c>
      <c r="AS98" s="83">
        <v>0.25</v>
      </c>
      <c r="AT98" s="83">
        <v>0</v>
      </c>
      <c r="AU98" s="83">
        <v>0.25</v>
      </c>
      <c r="AV98" s="83">
        <v>0.5</v>
      </c>
      <c r="AW98" s="83">
        <v>0.25</v>
      </c>
      <c r="AX98" s="83">
        <v>0.25</v>
      </c>
      <c r="AY98" s="83">
        <v>0</v>
      </c>
      <c r="AZ98" s="83">
        <v>0</v>
      </c>
      <c r="BA98" s="83">
        <v>0.75</v>
      </c>
      <c r="BB98" s="83">
        <v>0.5</v>
      </c>
      <c r="BC98" s="83">
        <v>0.75</v>
      </c>
      <c r="BD98" s="83">
        <v>0.75</v>
      </c>
      <c r="BE98" s="83">
        <v>0.5</v>
      </c>
      <c r="BF98" s="83">
        <v>0.25</v>
      </c>
      <c r="BG98" s="83">
        <v>0</v>
      </c>
      <c r="BH98" s="83">
        <v>0.25</v>
      </c>
      <c r="BI98" s="83">
        <v>0.25</v>
      </c>
      <c r="BJ98" s="83">
        <v>0</v>
      </c>
      <c r="BK98" s="83">
        <v>0.5</v>
      </c>
      <c r="BL98" s="83">
        <v>0.5</v>
      </c>
      <c r="BM98" s="83">
        <v>0</v>
      </c>
      <c r="BN98" s="83">
        <v>0.25</v>
      </c>
      <c r="BO98" s="83">
        <v>0</v>
      </c>
      <c r="BP98" s="83">
        <v>1</v>
      </c>
      <c r="BQ98" s="83">
        <v>0</v>
      </c>
      <c r="BR98" s="83">
        <v>0.25</v>
      </c>
      <c r="BS98" s="83">
        <v>0</v>
      </c>
      <c r="BT98" s="83">
        <v>0</v>
      </c>
      <c r="BU98" s="83">
        <v>1</v>
      </c>
      <c r="BV98" s="83">
        <v>0.75</v>
      </c>
      <c r="BW98" s="83">
        <v>0.25</v>
      </c>
      <c r="BX98" s="83">
        <v>0</v>
      </c>
      <c r="BY98" s="83">
        <v>0</v>
      </c>
      <c r="BZ98" s="83">
        <v>1</v>
      </c>
      <c r="CA98" s="83">
        <v>0.25</v>
      </c>
      <c r="CB98" s="83">
        <v>0</v>
      </c>
      <c r="CC98" s="83">
        <v>0.25</v>
      </c>
      <c r="CD98" s="83">
        <v>0.75</v>
      </c>
      <c r="CE98" s="83">
        <v>0.75</v>
      </c>
      <c r="CF98" s="83">
        <v>0.25</v>
      </c>
      <c r="CG98" s="83">
        <v>0.25</v>
      </c>
      <c r="CH98" s="83">
        <v>0.25</v>
      </c>
      <c r="CI98" s="83">
        <v>0.75</v>
      </c>
      <c r="CJ98" s="83">
        <v>0.25</v>
      </c>
      <c r="CK98" s="83">
        <v>0.25</v>
      </c>
      <c r="CL98" s="83">
        <v>0.25</v>
      </c>
      <c r="CM98" s="83">
        <v>0.25</v>
      </c>
      <c r="CN98" s="83">
        <v>1</v>
      </c>
      <c r="CO98" s="83">
        <v>1</v>
      </c>
      <c r="CP98" s="83">
        <v>1</v>
      </c>
      <c r="CQ98" s="83">
        <v>0.75</v>
      </c>
      <c r="CR98" s="83">
        <v>1</v>
      </c>
      <c r="CS98" s="83">
        <v>0.5</v>
      </c>
      <c r="CT98" s="83">
        <v>0.25</v>
      </c>
      <c r="CU98" s="83">
        <v>1</v>
      </c>
      <c r="CV98" s="83">
        <v>0.25</v>
      </c>
      <c r="CW98" s="83">
        <v>0.25</v>
      </c>
    </row>
    <row r="99" spans="1:101" ht="18.75" x14ac:dyDescent="0.25">
      <c r="A99" s="83"/>
      <c r="B99" s="77">
        <v>98</v>
      </c>
      <c r="C99" s="83">
        <v>0.5</v>
      </c>
      <c r="D99" s="83">
        <v>0.5</v>
      </c>
      <c r="E99" s="83">
        <v>0.25</v>
      </c>
      <c r="F99" s="83">
        <v>0.25</v>
      </c>
      <c r="G99" s="83">
        <v>0.5</v>
      </c>
      <c r="H99" s="83">
        <v>0</v>
      </c>
      <c r="I99" s="83">
        <v>0.25</v>
      </c>
      <c r="J99" s="83">
        <v>0.25</v>
      </c>
      <c r="K99" s="83">
        <v>0.25</v>
      </c>
      <c r="L99" s="83">
        <v>0.25</v>
      </c>
      <c r="M99" s="83">
        <v>0.75</v>
      </c>
      <c r="N99" s="83">
        <v>0.25</v>
      </c>
      <c r="O99" s="83">
        <v>0</v>
      </c>
      <c r="P99" s="83">
        <v>0.25</v>
      </c>
      <c r="Q99" s="83">
        <v>0.25</v>
      </c>
      <c r="R99" s="83">
        <v>1</v>
      </c>
      <c r="S99" s="83">
        <v>0.25</v>
      </c>
      <c r="T99" s="83">
        <v>0.25</v>
      </c>
      <c r="U99" s="83">
        <v>0.25</v>
      </c>
      <c r="V99" s="83">
        <v>0.25</v>
      </c>
      <c r="W99" s="83">
        <v>0.75</v>
      </c>
      <c r="X99" s="83">
        <v>0</v>
      </c>
      <c r="Y99" s="83">
        <v>0</v>
      </c>
      <c r="Z99" s="83">
        <v>0</v>
      </c>
      <c r="AA99" s="83">
        <v>0.25</v>
      </c>
      <c r="AB99" s="83">
        <v>0.5</v>
      </c>
      <c r="AC99" s="83">
        <v>0.25</v>
      </c>
      <c r="AD99" s="83">
        <v>0.25</v>
      </c>
      <c r="AE99" s="83">
        <v>0</v>
      </c>
      <c r="AF99" s="83">
        <v>0</v>
      </c>
      <c r="AG99" s="83">
        <v>0.25</v>
      </c>
      <c r="AH99" s="83">
        <v>0.25</v>
      </c>
      <c r="AI99" s="83">
        <v>0</v>
      </c>
      <c r="AJ99" s="83">
        <v>0.25</v>
      </c>
      <c r="AK99" s="83">
        <v>0</v>
      </c>
      <c r="AL99" s="83">
        <v>0.5</v>
      </c>
      <c r="AM99" s="83">
        <v>0</v>
      </c>
      <c r="AN99" s="83">
        <v>0.25</v>
      </c>
      <c r="AO99" s="83">
        <v>0.25</v>
      </c>
      <c r="AP99" s="83">
        <v>0.25</v>
      </c>
      <c r="AQ99" s="83">
        <v>0.5</v>
      </c>
      <c r="AR99" s="83">
        <v>0.25</v>
      </c>
      <c r="AS99" s="83">
        <v>0.25</v>
      </c>
      <c r="AT99" s="83">
        <v>0</v>
      </c>
      <c r="AU99" s="83">
        <v>0.25</v>
      </c>
      <c r="AV99" s="83">
        <v>0.75</v>
      </c>
      <c r="AW99" s="83">
        <v>0.25</v>
      </c>
      <c r="AX99" s="83">
        <v>0.25</v>
      </c>
      <c r="AY99" s="83">
        <v>0</v>
      </c>
      <c r="AZ99" s="83">
        <v>0</v>
      </c>
      <c r="BA99" s="83">
        <v>0.75</v>
      </c>
      <c r="BB99" s="83">
        <v>0.5</v>
      </c>
      <c r="BC99" s="83">
        <v>0.75</v>
      </c>
      <c r="BD99" s="83">
        <v>1</v>
      </c>
      <c r="BE99" s="83">
        <v>0.5</v>
      </c>
      <c r="BF99" s="83">
        <v>0.25</v>
      </c>
      <c r="BG99" s="83">
        <v>0.25</v>
      </c>
      <c r="BH99" s="83">
        <v>0.25</v>
      </c>
      <c r="BI99" s="83">
        <v>0.25</v>
      </c>
      <c r="BJ99" s="83">
        <v>0.25</v>
      </c>
      <c r="BK99" s="83">
        <v>0.5</v>
      </c>
      <c r="BL99" s="83">
        <v>0.5</v>
      </c>
      <c r="BM99" s="83">
        <v>0.25</v>
      </c>
      <c r="BN99" s="83">
        <v>0.25</v>
      </c>
      <c r="BO99" s="83">
        <v>0</v>
      </c>
      <c r="BP99" s="83">
        <v>1</v>
      </c>
      <c r="BQ99" s="83">
        <v>0</v>
      </c>
      <c r="BR99" s="83">
        <v>0.25</v>
      </c>
      <c r="BS99" s="83">
        <v>0</v>
      </c>
      <c r="BT99" s="83">
        <v>0.25</v>
      </c>
      <c r="BU99" s="83">
        <v>1</v>
      </c>
      <c r="BV99" s="83">
        <v>0.75</v>
      </c>
      <c r="BW99" s="83">
        <v>0.25</v>
      </c>
      <c r="BX99" s="83">
        <v>0</v>
      </c>
      <c r="BY99" s="83">
        <v>0</v>
      </c>
      <c r="BZ99" s="83">
        <v>1</v>
      </c>
      <c r="CA99" s="83">
        <v>0.25</v>
      </c>
      <c r="CB99" s="83">
        <v>0.25</v>
      </c>
      <c r="CC99" s="83">
        <v>0.25</v>
      </c>
      <c r="CD99" s="83">
        <v>0.75</v>
      </c>
      <c r="CE99" s="83">
        <v>1</v>
      </c>
      <c r="CF99" s="83">
        <v>0.25</v>
      </c>
      <c r="CG99" s="83">
        <v>0.25</v>
      </c>
      <c r="CH99" s="83">
        <v>0.25</v>
      </c>
      <c r="CI99" s="83">
        <v>0.75</v>
      </c>
      <c r="CJ99" s="83">
        <v>0.5</v>
      </c>
      <c r="CK99" s="83">
        <v>0.25</v>
      </c>
      <c r="CL99" s="83">
        <v>0.25</v>
      </c>
      <c r="CM99" s="83">
        <v>0.25</v>
      </c>
      <c r="CN99" s="83">
        <v>1</v>
      </c>
      <c r="CO99" s="83">
        <v>1</v>
      </c>
      <c r="CP99" s="83">
        <v>0.75</v>
      </c>
      <c r="CQ99" s="83">
        <v>0.75</v>
      </c>
      <c r="CR99" s="83">
        <v>0.75</v>
      </c>
      <c r="CS99" s="83">
        <v>0.5</v>
      </c>
      <c r="CT99" s="83">
        <v>0.25</v>
      </c>
      <c r="CU99" s="83">
        <v>0.25</v>
      </c>
      <c r="CV99" s="83">
        <v>1</v>
      </c>
      <c r="CW99" s="83">
        <v>0.5</v>
      </c>
    </row>
    <row r="100" spans="1:101" ht="18.75" x14ac:dyDescent="0.25">
      <c r="A100" s="83"/>
      <c r="B100" s="77">
        <v>99</v>
      </c>
      <c r="C100" s="83">
        <v>0.5</v>
      </c>
      <c r="D100" s="83">
        <v>0.5</v>
      </c>
      <c r="E100" s="83">
        <v>0</v>
      </c>
      <c r="F100" s="83">
        <v>0.25</v>
      </c>
      <c r="G100" s="83">
        <v>0.75</v>
      </c>
      <c r="H100" s="83">
        <v>0</v>
      </c>
      <c r="I100" s="83">
        <v>0.25</v>
      </c>
      <c r="J100" s="83">
        <v>0.25</v>
      </c>
      <c r="K100" s="83">
        <v>0.25</v>
      </c>
      <c r="L100" s="83">
        <v>0.5</v>
      </c>
      <c r="M100" s="83">
        <v>1</v>
      </c>
      <c r="N100" s="83">
        <v>0.5</v>
      </c>
      <c r="O100" s="83">
        <v>0.25</v>
      </c>
      <c r="P100" s="83">
        <v>0.5</v>
      </c>
      <c r="Q100" s="83">
        <v>0.5</v>
      </c>
      <c r="R100" s="83">
        <v>1</v>
      </c>
      <c r="S100" s="83">
        <v>0.25</v>
      </c>
      <c r="T100" s="83">
        <v>0.25</v>
      </c>
      <c r="U100" s="83">
        <v>0.25</v>
      </c>
      <c r="V100" s="83">
        <v>0.5</v>
      </c>
      <c r="W100" s="83">
        <v>0.75</v>
      </c>
      <c r="X100" s="83">
        <v>0.25</v>
      </c>
      <c r="Y100" s="83">
        <v>0.25</v>
      </c>
      <c r="Z100" s="83">
        <v>0.25</v>
      </c>
      <c r="AA100" s="83">
        <v>0.5</v>
      </c>
      <c r="AB100" s="83">
        <v>0.75</v>
      </c>
      <c r="AC100" s="83">
        <v>0.25</v>
      </c>
      <c r="AD100" s="83">
        <v>0.25</v>
      </c>
      <c r="AE100" s="83">
        <v>0.25</v>
      </c>
      <c r="AF100" s="83">
        <v>0.25</v>
      </c>
      <c r="AG100" s="83">
        <v>0.25</v>
      </c>
      <c r="AH100" s="83">
        <v>0.25</v>
      </c>
      <c r="AI100" s="83">
        <v>0</v>
      </c>
      <c r="AJ100" s="83">
        <v>0.25</v>
      </c>
      <c r="AK100" s="83">
        <v>0</v>
      </c>
      <c r="AL100" s="83">
        <v>0.75</v>
      </c>
      <c r="AM100" s="83">
        <v>0.25</v>
      </c>
      <c r="AN100" s="83">
        <v>0.25</v>
      </c>
      <c r="AO100" s="83">
        <v>0.25</v>
      </c>
      <c r="AP100" s="83">
        <v>0.25</v>
      </c>
      <c r="AQ100" s="83">
        <v>0.5</v>
      </c>
      <c r="AR100" s="83">
        <v>0.25</v>
      </c>
      <c r="AS100" s="83">
        <v>0.25</v>
      </c>
      <c r="AT100" s="83">
        <v>0</v>
      </c>
      <c r="AU100" s="83">
        <v>0.25</v>
      </c>
      <c r="AV100" s="83">
        <v>0.75</v>
      </c>
      <c r="AW100" s="83">
        <v>0.25</v>
      </c>
      <c r="AX100" s="83">
        <v>0.25</v>
      </c>
      <c r="AY100" s="83">
        <v>0.25</v>
      </c>
      <c r="AZ100" s="83">
        <v>0.25</v>
      </c>
      <c r="BA100" s="83">
        <v>0.75</v>
      </c>
      <c r="BB100" s="83">
        <v>0.75</v>
      </c>
      <c r="BC100" s="83">
        <v>1</v>
      </c>
      <c r="BD100" s="83">
        <v>1</v>
      </c>
      <c r="BE100" s="83">
        <v>0.75</v>
      </c>
      <c r="BF100" s="83">
        <v>0.25</v>
      </c>
      <c r="BG100" s="83">
        <v>0.25</v>
      </c>
      <c r="BH100" s="83">
        <v>0.25</v>
      </c>
      <c r="BI100" s="83">
        <v>0.25</v>
      </c>
      <c r="BJ100" s="83">
        <v>0.25</v>
      </c>
      <c r="BK100" s="83">
        <v>0.5</v>
      </c>
      <c r="BL100" s="83">
        <v>0.5</v>
      </c>
      <c r="BM100" s="83">
        <v>0</v>
      </c>
      <c r="BN100" s="83">
        <v>0.25</v>
      </c>
      <c r="BO100" s="83">
        <v>0.25</v>
      </c>
      <c r="BP100" s="83">
        <v>1</v>
      </c>
      <c r="BQ100" s="83">
        <v>0.25</v>
      </c>
      <c r="BR100" s="83">
        <v>0.5</v>
      </c>
      <c r="BS100" s="83">
        <v>0.25</v>
      </c>
      <c r="BT100" s="83">
        <v>0.5</v>
      </c>
      <c r="BU100" s="83">
        <v>1</v>
      </c>
      <c r="BV100" s="83">
        <v>1</v>
      </c>
      <c r="BW100" s="83">
        <v>0.5</v>
      </c>
      <c r="BX100" s="83">
        <v>0.25</v>
      </c>
      <c r="BY100" s="83">
        <v>0.25</v>
      </c>
      <c r="BZ100" s="83">
        <v>1</v>
      </c>
      <c r="CA100" s="83">
        <v>0.25</v>
      </c>
      <c r="CB100" s="83">
        <v>0.25</v>
      </c>
      <c r="CC100" s="83">
        <v>0.25</v>
      </c>
      <c r="CD100" s="83">
        <v>0.75</v>
      </c>
      <c r="CE100" s="83">
        <v>1</v>
      </c>
      <c r="CF100" s="83">
        <v>0.5</v>
      </c>
      <c r="CG100" s="83">
        <v>0.5</v>
      </c>
      <c r="CH100" s="83">
        <v>0.5</v>
      </c>
      <c r="CI100" s="83">
        <v>0.75</v>
      </c>
      <c r="CJ100" s="83">
        <v>0.5</v>
      </c>
      <c r="CK100" s="83">
        <v>0.25</v>
      </c>
      <c r="CL100" s="83">
        <v>0.5</v>
      </c>
      <c r="CM100" s="83">
        <v>0.25</v>
      </c>
      <c r="CN100" s="83">
        <v>1</v>
      </c>
      <c r="CO100" s="83">
        <v>1</v>
      </c>
      <c r="CP100" s="83">
        <v>1</v>
      </c>
      <c r="CQ100" s="83">
        <v>1</v>
      </c>
      <c r="CR100" s="83">
        <v>1</v>
      </c>
      <c r="CS100" s="83">
        <v>0.75</v>
      </c>
      <c r="CT100" s="83">
        <v>0.5</v>
      </c>
      <c r="CU100" s="83">
        <v>0.25</v>
      </c>
      <c r="CV100" s="83">
        <v>0.5</v>
      </c>
      <c r="CW100" s="83">
        <v>1</v>
      </c>
    </row>
    <row r="104" spans="1:101" x14ac:dyDescent="0.25">
      <c r="B104" s="84"/>
      <c r="C104" s="84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0"/>
  <sheetViews>
    <sheetView tabSelected="1" zoomScaleNormal="100" workbookViewId="0">
      <selection activeCell="A3" sqref="A3"/>
    </sheetView>
  </sheetViews>
  <sheetFormatPr defaultRowHeight="15" x14ac:dyDescent="0.25"/>
  <cols>
    <col min="2" max="2" width="25.5703125" style="20" customWidth="1"/>
    <col min="3" max="3" width="25.28515625" style="20" bestFit="1" customWidth="1"/>
    <col min="4" max="4" width="25.5703125" style="20" customWidth="1"/>
  </cols>
  <sheetData>
    <row r="1" spans="1:4" ht="14.45" customHeight="1" x14ac:dyDescent="0.25">
      <c r="A1" s="115" t="s">
        <v>0</v>
      </c>
      <c r="B1" s="118" t="s">
        <v>115</v>
      </c>
      <c r="C1" s="118"/>
      <c r="D1" s="118"/>
    </row>
    <row r="2" spans="1:4" ht="57.6" customHeight="1" thickBot="1" x14ac:dyDescent="0.3">
      <c r="A2" s="117"/>
      <c r="B2" s="85" t="s">
        <v>116</v>
      </c>
      <c r="C2" s="85" t="s">
        <v>117</v>
      </c>
      <c r="D2" s="86" t="s">
        <v>118</v>
      </c>
    </row>
    <row r="3" spans="1:4" x14ac:dyDescent="0.25">
      <c r="A3" s="87">
        <v>1</v>
      </c>
      <c r="B3" s="88">
        <v>7.7306868147486538E-2</v>
      </c>
      <c r="C3" s="88">
        <v>4.5303759951919535E-2</v>
      </c>
      <c r="D3" s="89">
        <v>3.237289861390924E-2</v>
      </c>
    </row>
    <row r="4" spans="1:4" x14ac:dyDescent="0.25">
      <c r="A4" s="90">
        <v>2</v>
      </c>
      <c r="B4" s="91">
        <v>7.6137291092927883E-2</v>
      </c>
      <c r="C4" s="91">
        <v>4.3950901077235205E-2</v>
      </c>
      <c r="D4" s="92">
        <v>3.1536526688317412E-2</v>
      </c>
    </row>
    <row r="5" spans="1:4" x14ac:dyDescent="0.25">
      <c r="A5" s="90">
        <v>3</v>
      </c>
      <c r="B5" s="91">
        <v>7.3341214014143619E-2</v>
      </c>
      <c r="C5" s="91">
        <v>4.1609045821715096E-2</v>
      </c>
      <c r="D5" s="92">
        <v>3.0143412486672849E-2</v>
      </c>
    </row>
    <row r="6" spans="1:4" x14ac:dyDescent="0.25">
      <c r="A6" s="90">
        <v>4</v>
      </c>
      <c r="B6" s="91">
        <v>6.9227635794201214E-2</v>
      </c>
      <c r="C6" s="91">
        <v>3.8598254746903482E-2</v>
      </c>
      <c r="D6" s="92">
        <v>2.8405535841217189E-2</v>
      </c>
    </row>
    <row r="7" spans="1:4" x14ac:dyDescent="0.25">
      <c r="A7" s="90">
        <v>5</v>
      </c>
      <c r="B7" s="91">
        <v>6.5308373105052775E-2</v>
      </c>
      <c r="C7" s="91">
        <v>3.6030750367169739E-2</v>
      </c>
      <c r="D7" s="92">
        <v>2.701966248667298E-2</v>
      </c>
    </row>
    <row r="8" spans="1:4" x14ac:dyDescent="0.25">
      <c r="A8" s="90">
        <v>6</v>
      </c>
      <c r="B8" s="91">
        <v>6.2287704870049199E-2</v>
      </c>
      <c r="C8" s="91">
        <v>3.434216929859657E-2</v>
      </c>
      <c r="D8" s="92">
        <v>2.6242289308148425E-2</v>
      </c>
    </row>
    <row r="9" spans="1:4" x14ac:dyDescent="0.25">
      <c r="A9" s="90">
        <v>7</v>
      </c>
      <c r="B9" s="91">
        <v>5.9934147275622296E-2</v>
      </c>
      <c r="C9" s="91">
        <v>3.3253164015534686E-2</v>
      </c>
      <c r="D9" s="92">
        <v>2.5864749186579106E-2</v>
      </c>
    </row>
    <row r="10" spans="1:4" x14ac:dyDescent="0.25">
      <c r="A10" s="90">
        <v>8</v>
      </c>
      <c r="B10" s="91">
        <v>5.8011766306553358E-2</v>
      </c>
      <c r="C10" s="91">
        <v>3.2526078335052722E-2</v>
      </c>
      <c r="D10" s="92">
        <v>2.5717538768646575E-2</v>
      </c>
    </row>
    <row r="11" spans="1:4" x14ac:dyDescent="0.25">
      <c r="A11" s="90">
        <v>9</v>
      </c>
      <c r="B11" s="91">
        <v>5.6388975443498968E-2</v>
      </c>
      <c r="C11" s="91">
        <v>3.2030606445095477E-2</v>
      </c>
      <c r="D11" s="92">
        <v>2.5709004107246081E-2</v>
      </c>
    </row>
    <row r="12" spans="1:4" x14ac:dyDescent="0.25">
      <c r="A12" s="90">
        <v>10</v>
      </c>
      <c r="B12" s="91">
        <v>5.4986199654277756E-2</v>
      </c>
      <c r="C12" s="91">
        <v>3.1689772662499394E-2</v>
      </c>
      <c r="D12" s="92">
        <v>2.5785997512548064E-2</v>
      </c>
    </row>
    <row r="13" spans="1:4" x14ac:dyDescent="0.25">
      <c r="A13" s="90">
        <v>11</v>
      </c>
      <c r="B13" s="91">
        <v>5.3752176705616161E-2</v>
      </c>
      <c r="C13" s="91">
        <v>3.145548866928527E-2</v>
      </c>
      <c r="D13" s="92">
        <v>2.5916095105408044E-2</v>
      </c>
    </row>
    <row r="14" spans="1:4" x14ac:dyDescent="0.25">
      <c r="A14" s="90">
        <v>12</v>
      </c>
      <c r="B14" s="91">
        <v>5.2652146415723022E-2</v>
      </c>
      <c r="C14" s="91">
        <v>3.1296383919586335E-2</v>
      </c>
      <c r="D14" s="92">
        <v>2.6078762353694662E-2</v>
      </c>
    </row>
    <row r="15" spans="1:4" x14ac:dyDescent="0.25">
      <c r="A15" s="90">
        <v>13</v>
      </c>
      <c r="B15" s="91">
        <v>5.1661509887085399E-2</v>
      </c>
      <c r="C15" s="91">
        <v>3.1191280990040537E-2</v>
      </c>
      <c r="D15" s="92">
        <v>2.6260633186861781E-2</v>
      </c>
    </row>
    <row r="16" spans="1:4" x14ac:dyDescent="0.25">
      <c r="A16" s="90">
        <v>14</v>
      </c>
      <c r="B16" s="91">
        <v>5.0762216285394901E-2</v>
      </c>
      <c r="C16" s="91">
        <v>3.1125484551269178E-2</v>
      </c>
      <c r="D16" s="92">
        <v>2.64528371257855E-2</v>
      </c>
    </row>
    <row r="17" spans="1:4" x14ac:dyDescent="0.25">
      <c r="A17" s="90">
        <v>15</v>
      </c>
      <c r="B17" s="91">
        <v>4.9940600513320055E-2</v>
      </c>
      <c r="C17" s="91">
        <v>3.1088566368905335E-2</v>
      </c>
      <c r="D17" s="92">
        <v>2.6649413363620811E-2</v>
      </c>
    </row>
    <row r="18" spans="1:4" x14ac:dyDescent="0.25">
      <c r="A18" s="90">
        <v>16</v>
      </c>
      <c r="B18" s="91">
        <v>4.9186034847072735E-2</v>
      </c>
      <c r="C18" s="91">
        <v>3.1072989188646094E-2</v>
      </c>
      <c r="D18" s="92">
        <v>2.6846332761533365E-2</v>
      </c>
    </row>
    <row r="19" spans="1:4" x14ac:dyDescent="0.25">
      <c r="A19" s="90">
        <v>17</v>
      </c>
      <c r="B19" s="91">
        <v>4.8490058034542871E-2</v>
      </c>
      <c r="C19" s="91">
        <v>3.1073222427386415E-2</v>
      </c>
      <c r="D19" s="92">
        <v>2.7040875022535493E-2</v>
      </c>
    </row>
    <row r="20" spans="1:4" x14ac:dyDescent="0.25">
      <c r="A20" s="90">
        <v>18</v>
      </c>
      <c r="B20" s="91">
        <v>4.7845795301991512E-2</v>
      </c>
      <c r="C20" s="91">
        <v>3.1085157300505095E-2</v>
      </c>
      <c r="D20" s="92">
        <v>2.7231221182525411E-2</v>
      </c>
    </row>
    <row r="21" spans="1:4" x14ac:dyDescent="0.25">
      <c r="A21" s="90">
        <v>19</v>
      </c>
      <c r="B21" s="91">
        <v>4.7247561507447244E-2</v>
      </c>
      <c r="C21" s="91">
        <v>3.1105710281605914E-2</v>
      </c>
      <c r="D21" s="92">
        <v>2.7416180811988822E-2</v>
      </c>
    </row>
    <row r="22" spans="1:4" x14ac:dyDescent="0.25">
      <c r="A22" s="90">
        <v>20</v>
      </c>
      <c r="B22" s="91">
        <v>4.6690582944914683E-2</v>
      </c>
      <c r="C22" s="91">
        <v>3.113254840320212E-2</v>
      </c>
      <c r="D22" s="92">
        <v>2.7595005818204621E-2</v>
      </c>
    </row>
    <row r="23" spans="1:4" x14ac:dyDescent="0.25">
      <c r="A23" s="90">
        <v>21</v>
      </c>
      <c r="B23" s="91">
        <v>4.6170797985890077E-2</v>
      </c>
      <c r="C23" s="91">
        <v>3.1163895351489224E-2</v>
      </c>
      <c r="D23" s="92">
        <v>2.7767261246974817E-2</v>
      </c>
    </row>
    <row r="24" spans="1:4" x14ac:dyDescent="0.25">
      <c r="A24" s="90">
        <v>22</v>
      </c>
      <c r="B24" s="91">
        <v>4.5684711303159098E-2</v>
      </c>
      <c r="C24" s="91">
        <v>3.1198392314686796E-2</v>
      </c>
      <c r="D24" s="92">
        <v>2.7932734379666035E-2</v>
      </c>
    </row>
    <row r="25" spans="1:4" x14ac:dyDescent="0.25">
      <c r="A25" s="90">
        <v>23</v>
      </c>
      <c r="B25" s="91">
        <v>4.5229285265105501E-2</v>
      </c>
      <c r="C25" s="91">
        <v>3.1234996660052028E-2</v>
      </c>
      <c r="D25" s="92">
        <v>2.8091370026055884E-2</v>
      </c>
    </row>
    <row r="26" spans="1:4" x14ac:dyDescent="0.25">
      <c r="A26" s="90">
        <v>24</v>
      </c>
      <c r="B26" s="91">
        <v>4.4801857602445594E-2</v>
      </c>
      <c r="C26" s="91">
        <v>3.1272907199414446E-2</v>
      </c>
      <c r="D26" s="92">
        <v>2.8243224021391233E-2</v>
      </c>
    </row>
    <row r="27" spans="1:4" x14ac:dyDescent="0.25">
      <c r="A27" s="90">
        <v>25</v>
      </c>
      <c r="B27" s="91">
        <v>4.440007796806511E-2</v>
      </c>
      <c r="C27" s="91">
        <v>3.1311508432636082E-2</v>
      </c>
      <c r="D27" s="92">
        <v>2.8388429550567196E-2</v>
      </c>
    </row>
    <row r="28" spans="1:4" x14ac:dyDescent="0.25">
      <c r="A28" s="90">
        <v>26</v>
      </c>
      <c r="B28" s="91">
        <v>4.4021858303796346E-2</v>
      </c>
      <c r="C28" s="91">
        <v>3.1350328525342919E-2</v>
      </c>
      <c r="D28" s="92">
        <v>2.8527172621072516E-2</v>
      </c>
    </row>
    <row r="29" spans="1:4" x14ac:dyDescent="0.25">
      <c r="A29" s="90">
        <v>27</v>
      </c>
      <c r="B29" s="91">
        <v>4.3665333450984445E-2</v>
      </c>
      <c r="C29" s="91">
        <v>3.1389007350687725E-2</v>
      </c>
      <c r="D29" s="92">
        <v>2.8659674130789403E-2</v>
      </c>
    </row>
    <row r="30" spans="1:4" x14ac:dyDescent="0.25">
      <c r="A30" s="90">
        <v>28</v>
      </c>
      <c r="B30" s="91">
        <v>4.3328829470727692E-2</v>
      </c>
      <c r="C30" s="91">
        <v>3.1427271989145744E-2</v>
      </c>
      <c r="D30" s="92">
        <v>2.8786176733648361E-2</v>
      </c>
    </row>
    <row r="31" spans="1:4" x14ac:dyDescent="0.25">
      <c r="A31" s="90">
        <v>29</v>
      </c>
      <c r="B31" s="91">
        <v>4.3010837846034988E-2</v>
      </c>
      <c r="C31" s="91">
        <v>3.1464917811738102E-2</v>
      </c>
      <c r="D31" s="92">
        <v>2.8906935223493413E-2</v>
      </c>
    </row>
    <row r="32" spans="1:4" x14ac:dyDescent="0.25">
      <c r="A32" s="90">
        <v>30</v>
      </c>
      <c r="B32" s="91">
        <v>4.2709994230034409E-2</v>
      </c>
      <c r="C32" s="91">
        <v>3.150179378202389E-2</v>
      </c>
      <c r="D32" s="92">
        <v>2.9022209515050967E-2</v>
      </c>
    </row>
    <row r="33" spans="1:4" x14ac:dyDescent="0.25">
      <c r="A33" s="90">
        <v>31</v>
      </c>
      <c r="B33" s="91">
        <v>4.2425060751588806E-2</v>
      </c>
      <c r="C33" s="91">
        <v>3.1537790972566482E-2</v>
      </c>
      <c r="D33" s="92">
        <v>2.9132259552544504E-2</v>
      </c>
    </row>
    <row r="34" spans="1:4" x14ac:dyDescent="0.25">
      <c r="A34" s="90">
        <v>32</v>
      </c>
      <c r="B34" s="91">
        <v>4.2154911137816775E-2</v>
      </c>
      <c r="C34" s="91">
        <v>3.1572833549342372E-2</v>
      </c>
      <c r="D34" s="92">
        <v>2.9237341655161675E-2</v>
      </c>
    </row>
    <row r="35" spans="1:4" x14ac:dyDescent="0.25">
      <c r="A35" s="90">
        <v>33</v>
      </c>
      <c r="B35" s="91">
        <v>4.1898518092501336E-2</v>
      </c>
      <c r="C35" s="91">
        <v>3.1606871664051406E-2</v>
      </c>
      <c r="D35" s="92">
        <v>2.9337705936786307E-2</v>
      </c>
    </row>
    <row r="36" spans="1:4" x14ac:dyDescent="0.25">
      <c r="A36" s="90">
        <v>34</v>
      </c>
      <c r="B36" s="91">
        <v>4.1654942500600978E-2</v>
      </c>
      <c r="C36" s="91">
        <v>3.163987583063288E-2</v>
      </c>
      <c r="D36" s="92">
        <v>2.9433594530282603E-2</v>
      </c>
    </row>
    <row r="37" spans="1:4" x14ac:dyDescent="0.25">
      <c r="A37" s="90">
        <v>35</v>
      </c>
      <c r="B37" s="91">
        <v>4.1423324126089511E-2</v>
      </c>
      <c r="C37" s="91">
        <v>3.1671832462933924E-2</v>
      </c>
      <c r="D37" s="92">
        <v>2.9525240414510767E-2</v>
      </c>
    </row>
    <row r="38" spans="1:4" x14ac:dyDescent="0.25">
      <c r="A38" s="90">
        <v>36</v>
      </c>
      <c r="B38" s="91">
        <v>4.1202873542775187E-2</v>
      </c>
      <c r="C38" s="91">
        <v>3.1702740325448397E-2</v>
      </c>
      <c r="D38" s="92">
        <v>2.961286669227059E-2</v>
      </c>
    </row>
    <row r="39" spans="1:4" x14ac:dyDescent="0.25">
      <c r="A39" s="90">
        <v>37</v>
      </c>
      <c r="B39" s="91">
        <v>4.0992865092360775E-2</v>
      </c>
      <c r="C39" s="91">
        <v>3.1732607705349913E-2</v>
      </c>
      <c r="D39" s="92">
        <v>2.9696686204501388E-2</v>
      </c>
    </row>
    <row r="40" spans="1:4" x14ac:dyDescent="0.25">
      <c r="A40" s="90">
        <v>38</v>
      </c>
      <c r="B40" s="91">
        <v>4.0792630705576371E-2</v>
      </c>
      <c r="C40" s="91">
        <v>3.1761450156673421E-2</v>
      </c>
      <c r="D40" s="92">
        <v>2.9776901393802735E-2</v>
      </c>
    </row>
    <row r="41" spans="1:4" x14ac:dyDescent="0.25">
      <c r="A41" s="90">
        <v>39</v>
      </c>
      <c r="B41" s="91">
        <v>4.0601554454157363E-2</v>
      </c>
      <c r="C41" s="91">
        <v>3.178928869999198E-2</v>
      </c>
      <c r="D41" s="92">
        <v>2.9853704351207488E-2</v>
      </c>
    </row>
    <row r="42" spans="1:4" x14ac:dyDescent="0.25">
      <c r="A42" s="90">
        <v>40</v>
      </c>
      <c r="B42" s="91">
        <v>4.0419067726200186E-2</v>
      </c>
      <c r="C42" s="91">
        <v>3.1816148385893639E-2</v>
      </c>
      <c r="D42" s="92">
        <v>2.9927276995892482E-2</v>
      </c>
    </row>
    <row r="43" spans="1:4" x14ac:dyDescent="0.25">
      <c r="A43" s="90">
        <v>41</v>
      </c>
      <c r="B43" s="91">
        <v>4.024464493678015E-2</v>
      </c>
      <c r="C43" s="91">
        <v>3.1842057149817693E-2</v>
      </c>
      <c r="D43" s="92">
        <v>2.9997791349486214E-2</v>
      </c>
    </row>
    <row r="44" spans="1:4" x14ac:dyDescent="0.25">
      <c r="A44" s="90">
        <v>42</v>
      </c>
      <c r="B44" s="91">
        <v>4.0077799701018213E-2</v>
      </c>
      <c r="C44" s="91">
        <v>3.1867044900800723E-2</v>
      </c>
      <c r="D44" s="92">
        <v>3.0065409875775106E-2</v>
      </c>
    </row>
    <row r="45" spans="1:4" x14ac:dyDescent="0.25">
      <c r="A45" s="90">
        <v>43</v>
      </c>
      <c r="B45" s="91">
        <v>3.9918081408903516E-2</v>
      </c>
      <c r="C45" s="91">
        <v>3.1891142798364136E-2</v>
      </c>
      <c r="D45" s="92">
        <v>3.013028586358435E-2</v>
      </c>
    </row>
    <row r="46" spans="1:4" x14ac:dyDescent="0.25">
      <c r="A46" s="90">
        <v>44</v>
      </c>
      <c r="B46" s="91">
        <v>3.9765072150957481E-2</v>
      </c>
      <c r="C46" s="91">
        <v>3.1914382680969355E-2</v>
      </c>
      <c r="D46" s="92">
        <v>3.0192563835993003E-2</v>
      </c>
    </row>
    <row r="47" spans="1:4" x14ac:dyDescent="0.25">
      <c r="A47" s="90">
        <v>45</v>
      </c>
      <c r="B47" s="91">
        <v>3.9618383951687264E-2</v>
      </c>
      <c r="C47" s="91">
        <v>3.19367966167039E-2</v>
      </c>
      <c r="D47" s="92">
        <v>3.0252379973162657E-2</v>
      </c>
    </row>
    <row r="48" spans="1:4" x14ac:dyDescent="0.25">
      <c r="A48" s="90">
        <v>46</v>
      </c>
      <c r="B48" s="91">
        <v>3.9477656274205186E-2</v>
      </c>
      <c r="C48" s="91">
        <v>3.1958416552613E-2</v>
      </c>
      <c r="D48" s="92">
        <v>3.0309862539257493E-2</v>
      </c>
    </row>
    <row r="49" spans="1:4" x14ac:dyDescent="0.25">
      <c r="A49" s="90">
        <v>47</v>
      </c>
      <c r="B49" s="91">
        <v>3.9342553764677879E-2</v>
      </c>
      <c r="C49" s="91">
        <v>3.1979274043649975E-2</v>
      </c>
      <c r="D49" s="92">
        <v>3.0365132306383158E-2</v>
      </c>
    </row>
    <row r="50" spans="1:4" x14ac:dyDescent="0.25">
      <c r="A50" s="90">
        <v>48</v>
      </c>
      <c r="B50" s="91">
        <v>3.9212764209602957E-2</v>
      </c>
      <c r="C50" s="91">
        <v>3.1999400045868542E-2</v>
      </c>
      <c r="D50" s="92">
        <v>3.0418302970378841E-2</v>
      </c>
    </row>
    <row r="51" spans="1:4" x14ac:dyDescent="0.25">
      <c r="A51" s="90">
        <v>49</v>
      </c>
      <c r="B51" s="91">
        <v>3.9087996682578563E-2</v>
      </c>
      <c r="C51" s="91">
        <v>3.2018824761411047E-2</v>
      </c>
      <c r="D51" s="92">
        <v>3.0469481554761479E-2</v>
      </c>
    </row>
    <row r="52" spans="1:4" x14ac:dyDescent="0.25">
      <c r="A52" s="90">
        <v>50</v>
      </c>
      <c r="B52" s="91">
        <v>3.8967979860246027E-2</v>
      </c>
      <c r="C52" s="91">
        <v>3.2037577525184657E-2</v>
      </c>
      <c r="D52" s="92">
        <v>3.0518768800251728E-2</v>
      </c>
    </row>
    <row r="53" spans="1:4" x14ac:dyDescent="0.25">
      <c r="A53" s="90">
        <v>51</v>
      </c>
      <c r="B53" s="91">
        <v>3.8852460489677387E-2</v>
      </c>
      <c r="C53" s="91">
        <v>3.20556867250259E-2</v>
      </c>
      <c r="D53" s="92">
        <v>3.0566259538181484E-2</v>
      </c>
    </row>
    <row r="54" spans="1:4" x14ac:dyDescent="0.25">
      <c r="A54" s="90">
        <v>52</v>
      </c>
      <c r="B54" s="91">
        <v>3.8741201991650209E-2</v>
      </c>
      <c r="C54" s="91">
        <v>3.2073179748677072E-2</v>
      </c>
      <c r="D54" s="92">
        <v>3.0612043046747139E-2</v>
      </c>
    </row>
    <row r="55" spans="1:4" x14ac:dyDescent="0.25">
      <c r="A55" s="90">
        <v>53</v>
      </c>
      <c r="B55" s="91">
        <v>3.863398318611333E-2</v>
      </c>
      <c r="C55" s="91">
        <v>3.2090082952143995E-2</v>
      </c>
      <c r="D55" s="92">
        <v>3.0656203389582526E-2</v>
      </c>
    </row>
    <row r="56" spans="1:4" x14ac:dyDescent="0.25">
      <c r="A56" s="90">
        <v>54</v>
      </c>
      <c r="B56" s="91">
        <v>3.8530597127754751E-2</v>
      </c>
      <c r="C56" s="91">
        <v>3.2106421645017091E-2</v>
      </c>
      <c r="D56" s="92">
        <v>3.0698819736504568E-2</v>
      </c>
    </row>
    <row r="57" spans="1:4" x14ac:dyDescent="0.25">
      <c r="A57" s="90">
        <v>55</v>
      </c>
      <c r="B57" s="91">
        <v>3.843085004094382E-2</v>
      </c>
      <c r="C57" s="91">
        <v>3.2122220089151554E-2</v>
      </c>
      <c r="D57" s="92">
        <v>3.0739966666576191E-2</v>
      </c>
    </row>
    <row r="58" spans="1:4" x14ac:dyDescent="0.25">
      <c r="A58" s="90">
        <v>56</v>
      </c>
      <c r="B58" s="91">
        <v>3.8334560344534419E-2</v>
      </c>
      <c r="C58" s="91">
        <v>3.2137501507780719E-2</v>
      </c>
      <c r="D58" s="92">
        <v>3.0779714453835538E-2</v>
      </c>
    </row>
    <row r="59" spans="1:4" x14ac:dyDescent="0.25">
      <c r="A59" s="90">
        <v>57</v>
      </c>
      <c r="B59" s="91">
        <v>3.824155775803062E-2</v>
      </c>
      <c r="C59" s="91">
        <v>3.2152288102677007E-2</v>
      </c>
      <c r="D59" s="92">
        <v>3.0818129336199984E-2</v>
      </c>
    </row>
    <row r="60" spans="1:4" x14ac:dyDescent="0.25">
      <c r="A60" s="90">
        <v>58</v>
      </c>
      <c r="B60" s="91">
        <v>3.8151682481544213E-2</v>
      </c>
      <c r="C60" s="91">
        <v>3.2166601077426416E-2</v>
      </c>
      <c r="D60" s="92">
        <v>3.0855273768150671E-2</v>
      </c>
    </row>
    <row r="61" spans="1:4" x14ac:dyDescent="0.25">
      <c r="A61" s="90">
        <v>59</v>
      </c>
      <c r="B61" s="91">
        <v>3.8064784442756849E-2</v>
      </c>
      <c r="C61" s="91">
        <v>3.2180460665247823E-2</v>
      </c>
      <c r="D61" s="92">
        <v>3.0891206657885251E-2</v>
      </c>
    </row>
    <row r="62" spans="1:4" x14ac:dyDescent="0.25">
      <c r="A62" s="90">
        <v>60</v>
      </c>
      <c r="B62" s="91">
        <v>3.7980722604796568E-2</v>
      </c>
      <c r="C62" s="91">
        <v>3.2193886160086116E-2</v>
      </c>
      <c r="D62" s="92">
        <v>3.0925983589656036E-2</v>
      </c>
    </row>
    <row r="63" spans="1:4" x14ac:dyDescent="0.25">
      <c r="A63" s="90">
        <v>61</v>
      </c>
      <c r="B63" s="91">
        <v>3.7899364329570862E-2</v>
      </c>
      <c r="C63" s="91">
        <v>3.2206895949957071E-2</v>
      </c>
      <c r="D63" s="92">
        <v>3.0959657032045618E-2</v>
      </c>
    </row>
    <row r="64" spans="1:4" x14ac:dyDescent="0.25">
      <c r="A64" s="90">
        <v>62</v>
      </c>
      <c r="B64" s="91">
        <v>3.7820584791622203E-2</v>
      </c>
      <c r="C64" s="91">
        <v>3.2219507551722426E-2</v>
      </c>
      <c r="D64" s="92">
        <v>3.0992276532930907E-2</v>
      </c>
    </row>
    <row r="65" spans="1:4" x14ac:dyDescent="0.25">
      <c r="A65" s="90">
        <v>63</v>
      </c>
      <c r="B65" s="91">
        <v>3.7744266438076268E-2</v>
      </c>
      <c r="C65" s="91">
        <v>3.2231737646635672E-2</v>
      </c>
      <c r="D65" s="92">
        <v>3.1023888901882568E-2</v>
      </c>
    </row>
    <row r="66" spans="1:4" x14ac:dyDescent="0.25">
      <c r="A66" s="90">
        <v>64</v>
      </c>
      <c r="B66" s="91">
        <v>3.7670298490673382E-2</v>
      </c>
      <c r="C66" s="91">
        <v>3.2243602116143411E-2</v>
      </c>
      <c r="D66" s="92">
        <v>3.1054538380732799E-2</v>
      </c>
    </row>
    <row r="67" spans="1:4" x14ac:dyDescent="0.25">
      <c r="A67" s="90">
        <v>65</v>
      </c>
      <c r="B67" s="91">
        <v>3.7598576486259416E-2</v>
      </c>
      <c r="C67" s="91">
        <v>3.2255116077524626E-2</v>
      </c>
      <c r="D67" s="92">
        <v>3.1084266803021121E-2</v>
      </c>
    </row>
    <row r="68" spans="1:4" x14ac:dyDescent="0.25">
      <c r="A68" s="90">
        <v>66</v>
      </c>
      <c r="B68" s="91">
        <v>3.7529001852456778E-2</v>
      </c>
      <c r="C68" s="91">
        <v>3.2266293919054112E-2</v>
      </c>
      <c r="D68" s="92">
        <v>3.1113113743006293E-2</v>
      </c>
    </row>
    <row r="69" spans="1:4" x14ac:dyDescent="0.25">
      <c r="A69" s="90">
        <v>67</v>
      </c>
      <c r="B69" s="91">
        <v>3.746148151554296E-2</v>
      </c>
      <c r="C69" s="91">
        <v>3.2277149334443367E-2</v>
      </c>
      <c r="D69" s="92">
        <v>3.1141116654897605E-2</v>
      </c>
    </row>
    <row r="70" spans="1:4" x14ac:dyDescent="0.25">
      <c r="A70" s="90">
        <v>68</v>
      </c>
      <c r="B70" s="91">
        <v>3.7395927537839491E-2</v>
      </c>
      <c r="C70" s="91">
        <v>3.2287695356371549E-2</v>
      </c>
      <c r="D70" s="92">
        <v>3.1168311002933713E-2</v>
      </c>
    </row>
    <row r="71" spans="1:4" x14ac:dyDescent="0.25">
      <c r="A71" s="90">
        <v>69</v>
      </c>
      <c r="B71" s="91">
        <v>3.7332256782158568E-2</v>
      </c>
      <c r="C71" s="91">
        <v>3.229794438897482E-2</v>
      </c>
      <c r="D71" s="92">
        <v>3.1194730382902103E-2</v>
      </c>
    </row>
    <row r="72" spans="1:4" x14ac:dyDescent="0.25">
      <c r="A72" s="90">
        <v>70</v>
      </c>
      <c r="B72" s="91">
        <v>3.727039060108206E-2</v>
      </c>
      <c r="C72" s="91">
        <v>3.2307908239196603E-2</v>
      </c>
      <c r="D72" s="92">
        <v>3.1220406635660725E-2</v>
      </c>
    </row>
    <row r="73" spans="1:4" x14ac:dyDescent="0.25">
      <c r="A73" s="90">
        <v>71</v>
      </c>
      <c r="B73" s="91">
        <v>3.721025454904292E-2</v>
      </c>
      <c r="C73" s="91">
        <v>3.231759814693258E-2</v>
      </c>
      <c r="D73" s="92">
        <v>3.1245369953192492E-2</v>
      </c>
    </row>
    <row r="74" spans="1:4" x14ac:dyDescent="0.25">
      <c r="A74" s="90">
        <v>72</v>
      </c>
      <c r="B74" s="91">
        <v>3.7151778115362744E-2</v>
      </c>
      <c r="C74" s="91">
        <v>3.232702481393912E-2</v>
      </c>
      <c r="D74" s="92">
        <v>3.1269648977692466E-2</v>
      </c>
    </row>
    <row r="75" spans="1:4" x14ac:dyDescent="0.25">
      <c r="A75" s="90">
        <v>73</v>
      </c>
      <c r="B75" s="91">
        <v>3.709489447656078E-2</v>
      </c>
      <c r="C75" s="91">
        <v>3.2336198431480279E-2</v>
      </c>
      <c r="D75" s="92">
        <v>3.1293270894153569E-2</v>
      </c>
    </row>
    <row r="76" spans="1:4" x14ac:dyDescent="0.25">
      <c r="A76" s="90">
        <v>74</v>
      </c>
      <c r="B76" s="91">
        <v>3.703954026639722E-2</v>
      </c>
      <c r="C76" s="91">
        <v>3.2345128706720017E-2</v>
      </c>
      <c r="D76" s="92">
        <v>3.1316261516892263E-2</v>
      </c>
    </row>
    <row r="77" spans="1:4" x14ac:dyDescent="0.25">
      <c r="A77" s="90">
        <v>75</v>
      </c>
      <c r="B77" s="91">
        <v>3.6985655362247627E-2</v>
      </c>
      <c r="C77" s="91">
        <v>3.2353824887866756E-2</v>
      </c>
      <c r="D77" s="92">
        <v>3.1338645370425855E-2</v>
      </c>
    </row>
    <row r="78" spans="1:4" x14ac:dyDescent="0.25">
      <c r="A78" s="90">
        <v>76</v>
      </c>
      <c r="B78" s="91">
        <v>3.6933182686526234E-2</v>
      </c>
      <c r="C78" s="91">
        <v>3.2362295788095796E-2</v>
      </c>
      <c r="D78" s="92">
        <v>3.13604457650829E-2</v>
      </c>
    </row>
    <row r="79" spans="1:4" x14ac:dyDescent="0.25">
      <c r="A79" s="90">
        <v>77</v>
      </c>
      <c r="B79" s="91">
        <v>3.6882068021983683E-2</v>
      </c>
      <c r="C79" s="91">
        <v>3.2370549808275362E-2</v>
      </c>
      <c r="D79" s="92">
        <v>3.138168486770887E-2</v>
      </c>
    </row>
    <row r="80" spans="1:4" x14ac:dyDescent="0.25">
      <c r="A80" s="90">
        <v>78</v>
      </c>
      <c r="B80" s="91">
        <v>3.6832259839806314E-2</v>
      </c>
      <c r="C80" s="91">
        <v>3.2378594958538232E-2</v>
      </c>
      <c r="D80" s="92">
        <v>3.1402383767800579E-2</v>
      </c>
    </row>
    <row r="81" spans="1:4" x14ac:dyDescent="0.25">
      <c r="A81" s="90">
        <v>79</v>
      </c>
      <c r="B81" s="91">
        <v>3.678370913953577E-2</v>
      </c>
      <c r="C81" s="91">
        <v>3.2386438878731605E-2</v>
      </c>
      <c r="D81" s="92">
        <v>3.142256253938136E-2</v>
      </c>
    </row>
    <row r="82" spans="1:4" x14ac:dyDescent="0.25">
      <c r="A82" s="90">
        <v>80</v>
      </c>
      <c r="B82" s="91">
        <v>3.6736369299902316E-2</v>
      </c>
      <c r="C82" s="91">
        <v>3.2394088857791381E-2</v>
      </c>
      <c r="D82" s="92">
        <v>3.1442240298909185E-2</v>
      </c>
    </row>
    <row r="83" spans="1:4" x14ac:dyDescent="0.25">
      <c r="A83" s="90">
        <v>81</v>
      </c>
      <c r="B83" s="91">
        <v>3.6690195939753201E-2</v>
      </c>
      <c r="C83" s="91">
        <v>3.2401551852084376E-2</v>
      </c>
      <c r="D83" s="92">
        <v>3.1461435259487747E-2</v>
      </c>
    </row>
    <row r="84" spans="1:4" x14ac:dyDescent="0.25">
      <c r="A84" s="90">
        <v>82</v>
      </c>
      <c r="B84" s="91">
        <v>3.6645146788309546E-2</v>
      </c>
      <c r="C84" s="91">
        <v>3.2408834502763328E-2</v>
      </c>
      <c r="D84" s="92">
        <v>3.1480164781632514E-2</v>
      </c>
    </row>
    <row r="85" spans="1:4" x14ac:dyDescent="0.25">
      <c r="A85" s="90">
        <v>83</v>
      </c>
      <c r="B85" s="91">
        <v>3.6601181564062335E-2</v>
      </c>
      <c r="C85" s="91">
        <v>3.2415943152179771E-2</v>
      </c>
      <c r="D85" s="92">
        <v>3.1498445420828913E-2</v>
      </c>
    </row>
    <row r="86" spans="1:4" x14ac:dyDescent="0.25">
      <c r="A86" s="90">
        <v>84</v>
      </c>
      <c r="B86" s="91">
        <v>3.6558261861663999E-2</v>
      </c>
      <c r="C86" s="91">
        <v>3.2422883859399843E-2</v>
      </c>
      <c r="D86" s="92">
        <v>3.1516292972096904E-2</v>
      </c>
    </row>
    <row r="87" spans="1:4" x14ac:dyDescent="0.25">
      <c r="A87" s="90">
        <v>85</v>
      </c>
      <c r="B87" s="91">
        <v>3.6516351046227857E-2</v>
      </c>
      <c r="C87" s="91">
        <v>3.242966241486811E-2</v>
      </c>
      <c r="D87" s="92">
        <v>3.1533722511768225E-2</v>
      </c>
    </row>
    <row r="88" spans="1:4" x14ac:dyDescent="0.25">
      <c r="A88" s="90">
        <v>86</v>
      </c>
      <c r="B88" s="91">
        <v>3.647541415449651E-2</v>
      </c>
      <c r="C88" s="91">
        <v>3.2436284354261158E-2</v>
      </c>
      <c r="D88" s="92">
        <v>3.1550748436663945E-2</v>
      </c>
    </row>
    <row r="89" spans="1:4" x14ac:dyDescent="0.25">
      <c r="A89" s="90">
        <v>87</v>
      </c>
      <c r="B89" s="91">
        <v>3.6435417802378245E-2</v>
      </c>
      <c r="C89" s="91">
        <v>3.2442754971575338E-2</v>
      </c>
      <c r="D89" s="92">
        <v>3.156738450084795E-2</v>
      </c>
    </row>
    <row r="90" spans="1:4" x14ac:dyDescent="0.25">
      <c r="A90" s="90">
        <v>88</v>
      </c>
      <c r="B90" s="91">
        <v>3.6396330098396268E-2</v>
      </c>
      <c r="C90" s="91">
        <v>3.2449079331489106E-2</v>
      </c>
      <c r="D90" s="92">
        <v>3.1583643850120025E-2</v>
      </c>
    </row>
    <row r="91" spans="1:4" x14ac:dyDescent="0.25">
      <c r="A91" s="90">
        <v>89</v>
      </c>
      <c r="B91" s="91">
        <v>3.6358120562624885E-2</v>
      </c>
      <c r="C91" s="91">
        <v>3.2455262281035901E-2</v>
      </c>
      <c r="D91" s="92">
        <v>3.1599539054397496E-2</v>
      </c>
    </row>
    <row r="92" spans="1:4" x14ac:dyDescent="0.25">
      <c r="A92" s="90">
        <v>90</v>
      </c>
      <c r="B92" s="91">
        <v>3.6320760050726264E-2</v>
      </c>
      <c r="C92" s="91">
        <v>3.2461308460630889E-2</v>
      </c>
      <c r="D92" s="92">
        <v>3.1615082138131134E-2</v>
      </c>
    </row>
    <row r="93" spans="1:4" x14ac:dyDescent="0.25">
      <c r="A93" s="90">
        <v>91</v>
      </c>
      <c r="B93" s="91">
        <v>3.628422068272652E-2</v>
      </c>
      <c r="C93" s="91">
        <v>3.2467222314483291E-2</v>
      </c>
      <c r="D93" s="92">
        <v>3.1630284608882953E-2</v>
      </c>
    </row>
    <row r="94" spans="1:4" x14ac:dyDescent="0.25">
      <c r="A94" s="90">
        <v>92</v>
      </c>
      <c r="B94" s="91">
        <v>3.6248475776200495E-2</v>
      </c>
      <c r="C94" s="91">
        <v>3.2473008100430745E-2</v>
      </c>
      <c r="D94" s="92">
        <v>3.1645157484187836E-2</v>
      </c>
    </row>
    <row r="95" spans="1:4" x14ac:dyDescent="0.25">
      <c r="A95" s="90">
        <v>93</v>
      </c>
      <c r="B95" s="91">
        <v>3.6213499783558367E-2</v>
      </c>
      <c r="C95" s="91">
        <v>3.2478669899226986E-2</v>
      </c>
      <c r="D95" s="92">
        <v>3.1659711316812889E-2</v>
      </c>
    </row>
    <row r="96" spans="1:4" x14ac:dyDescent="0.25">
      <c r="A96" s="90">
        <v>94</v>
      </c>
      <c r="B96" s="91">
        <v>3.6179268233151651E-2</v>
      </c>
      <c r="C96" s="91">
        <v>3.2484211623316384E-2</v>
      </c>
      <c r="D96" s="92">
        <v>3.1673956218522425E-2</v>
      </c>
    </row>
    <row r="97" spans="1:4" x14ac:dyDescent="0.25">
      <c r="A97" s="90">
        <v>95</v>
      </c>
      <c r="B97" s="91">
        <v>3.6145757673937018E-2</v>
      </c>
      <c r="C97" s="91">
        <v>3.2489637025121754E-2</v>
      </c>
      <c r="D97" s="92">
        <v>3.1687901882440306E-2</v>
      </c>
    </row>
    <row r="98" spans="1:4" x14ac:dyDescent="0.25">
      <c r="A98" s="90">
        <v>96</v>
      </c>
      <c r="B98" s="91">
        <v>3.611294562345635E-2</v>
      </c>
      <c r="C98" s="91">
        <v>3.2494949704876763E-2</v>
      </c>
      <c r="D98" s="92">
        <v>3.1701557604107533E-2</v>
      </c>
    </row>
    <row r="99" spans="1:4" x14ac:dyDescent="0.25">
      <c r="A99" s="90">
        <v>97</v>
      </c>
      <c r="B99" s="91">
        <v>3.608081051890899E-2</v>
      </c>
      <c r="C99" s="91">
        <v>3.2500153118026676E-2</v>
      </c>
      <c r="D99" s="92">
        <v>3.1714932301315724E-2</v>
      </c>
    </row>
    <row r="100" spans="1:4" x14ac:dyDescent="0.25">
      <c r="A100" s="90">
        <v>98</v>
      </c>
      <c r="B100" s="91">
        <v>3.6049331671107243E-2</v>
      </c>
      <c r="C100" s="91">
        <v>3.2505250582223644E-2</v>
      </c>
      <c r="D100" s="92">
        <v>3.1728034532796379E-2</v>
      </c>
    </row>
    <row r="101" spans="1:4" x14ac:dyDescent="0.25">
      <c r="A101" s="90">
        <v>99</v>
      </c>
      <c r="B101" s="91">
        <v>3.6018489221128158E-2</v>
      </c>
      <c r="C101" s="91">
        <v>3.2510245283939421E-2</v>
      </c>
      <c r="D101" s="92">
        <v>3.1740872515839236E-2</v>
      </c>
    </row>
    <row r="102" spans="1:4" x14ac:dyDescent="0.25">
      <c r="A102" s="90">
        <v>100</v>
      </c>
      <c r="B102" s="91">
        <v>3.5988264099476863E-2</v>
      </c>
      <c r="C102" s="91">
        <v>3.2515140284720134E-2</v>
      </c>
      <c r="D102" s="92">
        <v>3.1753454142908977E-2</v>
      </c>
    </row>
    <row r="103" spans="1:4" x14ac:dyDescent="0.25">
      <c r="A103" s="90">
        <v>101</v>
      </c>
      <c r="B103" s="91">
        <v>3.5958637987602016E-2</v>
      </c>
      <c r="C103" s="91">
        <v>3.2519938527099335E-2</v>
      </c>
      <c r="D103" s="92">
        <v>3.1765786997322687E-2</v>
      </c>
    </row>
    <row r="104" spans="1:4" x14ac:dyDescent="0.25">
      <c r="A104" s="90">
        <v>102</v>
      </c>
      <c r="B104" s="91">
        <v>3.5929593281609051E-2</v>
      </c>
      <c r="C104" s="91">
        <v>3.2524642840195517E-2</v>
      </c>
      <c r="D104" s="92">
        <v>3.1777878368048018E-2</v>
      </c>
    </row>
    <row r="105" spans="1:4" x14ac:dyDescent="0.25">
      <c r="A105" s="90">
        <v>103</v>
      </c>
      <c r="B105" s="91">
        <v>3.5901113058026013E-2</v>
      </c>
      <c r="C105" s="91">
        <v>3.2529255945005664E-2</v>
      </c>
      <c r="D105" s="92">
        <v>3.1789735263676899E-2</v>
      </c>
    </row>
    <row r="106" spans="1:4" x14ac:dyDescent="0.25">
      <c r="A106" s="90">
        <v>104</v>
      </c>
      <c r="B106" s="91">
        <v>3.587318104149495E-2</v>
      </c>
      <c r="C106" s="91">
        <v>3.2533780459417683E-2</v>
      </c>
      <c r="D106" s="92">
        <v>3.1801364425626311E-2</v>
      </c>
    </row>
    <row r="107" spans="1:4" x14ac:dyDescent="0.25">
      <c r="A107" s="90">
        <v>105</v>
      </c>
      <c r="B107" s="91">
        <v>3.5845781574262769E-2</v>
      </c>
      <c r="C107" s="91">
        <v>3.253821890295705E-2</v>
      </c>
      <c r="D107" s="92">
        <v>3.1812772340614304E-2</v>
      </c>
    </row>
    <row r="108" spans="1:4" x14ac:dyDescent="0.25">
      <c r="A108" s="90">
        <v>106</v>
      </c>
      <c r="B108" s="91">
        <v>3.5818899587359621E-2</v>
      </c>
      <c r="C108" s="91">
        <v>3.2542573701280553E-2</v>
      </c>
      <c r="D108" s="92">
        <v>3.1823965252456343E-2</v>
      </c>
    </row>
    <row r="109" spans="1:4" x14ac:dyDescent="0.25">
      <c r="A109" s="90">
        <v>107</v>
      </c>
      <c r="B109" s="91">
        <v>3.5792520573357134E-2</v>
      </c>
      <c r="C109" s="91">
        <v>3.2546847190434658E-2</v>
      </c>
      <c r="D109" s="92">
        <v>3.1834949173223492E-2</v>
      </c>
    </row>
    <row r="110" spans="1:4" x14ac:dyDescent="0.25">
      <c r="A110" s="90">
        <v>108</v>
      </c>
      <c r="B110" s="91">
        <v>3.5766630560609691E-2</v>
      </c>
      <c r="C110" s="91">
        <v>3.2551041620889842E-2</v>
      </c>
      <c r="D110" s="92">
        <v>3.1845729893798191E-2</v>
      </c>
    </row>
    <row r="111" spans="1:4" x14ac:dyDescent="0.25">
      <c r="A111" s="90">
        <v>109</v>
      </c>
      <c r="B111" s="91">
        <v>3.5741216088885697E-2</v>
      </c>
      <c r="C111" s="91">
        <v>3.2555159161367753E-2</v>
      </c>
      <c r="D111" s="92">
        <v>3.1856312993872038E-2</v>
      </c>
    </row>
    <row r="112" spans="1:4" x14ac:dyDescent="0.25">
      <c r="A112" s="90">
        <v>110</v>
      </c>
      <c r="B112" s="91">
        <v>3.5716264186304469E-2</v>
      </c>
      <c r="C112" s="91">
        <v>3.2559201902466528E-2</v>
      </c>
      <c r="D112" s="92">
        <v>3.1866703851409328E-2</v>
      </c>
    </row>
    <row r="113" spans="1:4" x14ac:dyDescent="0.25">
      <c r="A113" s="90">
        <v>111</v>
      </c>
      <c r="B113" s="91">
        <v>3.5691762347497935E-2</v>
      </c>
      <c r="C113" s="91">
        <v>3.2563171860102713E-2</v>
      </c>
      <c r="D113" s="92">
        <v>3.1876907651616104E-2</v>
      </c>
    </row>
    <row r="114" spans="1:4" x14ac:dyDescent="0.25">
      <c r="A114" s="90">
        <v>112</v>
      </c>
      <c r="B114" s="91">
        <v>3.566769851292384E-2</v>
      </c>
      <c r="C114" s="91">
        <v>3.2567070978775536E-2</v>
      </c>
      <c r="D114" s="92">
        <v>3.18869293954398E-2</v>
      </c>
    </row>
    <row r="115" spans="1:4" x14ac:dyDescent="0.25">
      <c r="A115" s="90">
        <v>113</v>
      </c>
      <c r="B115" s="91">
        <v>3.5644061049260767E-2</v>
      </c>
      <c r="C115" s="91">
        <v>3.2570901134665542E-2</v>
      </c>
      <c r="D115" s="92">
        <v>3.1896773907629683E-2</v>
      </c>
    </row>
    <row r="116" spans="1:4" x14ac:dyDescent="0.25">
      <c r="A116" s="90">
        <v>114</v>
      </c>
      <c r="B116" s="91">
        <v>3.5620838730821003E-2</v>
      </c>
      <c r="C116" s="91">
        <v>3.2574664138577347E-2</v>
      </c>
      <c r="D116" s="92">
        <v>3.1906445844381626E-2</v>
      </c>
    </row>
    <row r="117" spans="1:4" x14ac:dyDescent="0.25">
      <c r="A117" s="90">
        <v>115</v>
      </c>
      <c r="B117" s="91">
        <v>3.559802072191931E-2</v>
      </c>
      <c r="C117" s="91">
        <v>3.2578361738733852E-2</v>
      </c>
      <c r="D117" s="92">
        <v>3.1915949700593638E-2</v>
      </c>
    </row>
    <row r="118" spans="1:4" x14ac:dyDescent="0.25">
      <c r="A118" s="90">
        <v>116</v>
      </c>
      <c r="B118" s="91">
        <v>3.5575596560143641E-2</v>
      </c>
      <c r="C118" s="91">
        <v>3.2581995623431004E-2</v>
      </c>
      <c r="D118" s="92">
        <v>3.1925289816753244E-2</v>
      </c>
    </row>
    <row r="119" spans="1:4" x14ac:dyDescent="0.25">
      <c r="A119" s="90">
        <v>117</v>
      </c>
      <c r="B119" s="91">
        <v>3.5553556140473397E-2</v>
      </c>
      <c r="C119" s="91">
        <v>3.2585567423561779E-2</v>
      </c>
      <c r="D119" s="92">
        <v>3.1934470385478031E-2</v>
      </c>
    </row>
    <row r="120" spans="1:4" x14ac:dyDescent="0.25">
      <c r="A120" s="90">
        <v>118</v>
      </c>
      <c r="B120" s="91">
        <v>3.5531889700196162E-2</v>
      </c>
      <c r="C120" s="91">
        <v>3.258907871501493E-2</v>
      </c>
      <c r="D120" s="92">
        <v>3.1943495457731563E-2</v>
      </c>
    </row>
    <row r="121" spans="1:4" x14ac:dyDescent="0.25">
      <c r="A121" s="90">
        <v>119</v>
      </c>
      <c r="B121" s="91">
        <v>3.5510587804578275E-2</v>
      </c>
      <c r="C121" s="91">
        <v>3.2592531020956939E-2</v>
      </c>
      <c r="D121" s="92">
        <v>3.1952368948727772E-2</v>
      </c>
    </row>
    <row r="122" spans="1:4" ht="15.75" thickBot="1" x14ac:dyDescent="0.3">
      <c r="A122" s="93">
        <v>120</v>
      </c>
      <c r="B122" s="94">
        <v>3.5489641333244837E-2</v>
      </c>
      <c r="C122" s="94">
        <v>3.2595925814002724E-2</v>
      </c>
      <c r="D122" s="95">
        <v>3.1961094643549126E-2</v>
      </c>
    </row>
    <row r="123" spans="1:4" x14ac:dyDescent="0.25">
      <c r="B123" s="52"/>
      <c r="D123" s="52"/>
    </row>
    <row r="124" spans="1:4" x14ac:dyDescent="0.25">
      <c r="B124" s="52"/>
      <c r="D124" s="52"/>
    </row>
    <row r="125" spans="1:4" x14ac:dyDescent="0.25">
      <c r="B125" s="52"/>
      <c r="D125" s="52"/>
    </row>
    <row r="126" spans="1:4" x14ac:dyDescent="0.25">
      <c r="B126" s="52"/>
      <c r="D126" s="52"/>
    </row>
    <row r="127" spans="1:4" x14ac:dyDescent="0.25">
      <c r="B127" s="52"/>
      <c r="D127" s="52"/>
    </row>
    <row r="128" spans="1:4" x14ac:dyDescent="0.25">
      <c r="B128" s="52"/>
      <c r="D128" s="52"/>
    </row>
    <row r="129" spans="2:4" x14ac:dyDescent="0.25">
      <c r="B129" s="52"/>
      <c r="D129" s="52"/>
    </row>
    <row r="130" spans="2:4" x14ac:dyDescent="0.25">
      <c r="B130" s="52"/>
      <c r="D130" s="52"/>
    </row>
    <row r="131" spans="2:4" x14ac:dyDescent="0.25">
      <c r="B131" s="52"/>
      <c r="D131" s="52"/>
    </row>
    <row r="132" spans="2:4" x14ac:dyDescent="0.25">
      <c r="B132" s="52"/>
      <c r="D132" s="52"/>
    </row>
    <row r="133" spans="2:4" x14ac:dyDescent="0.25">
      <c r="B133" s="52"/>
      <c r="D133" s="52"/>
    </row>
    <row r="134" spans="2:4" x14ac:dyDescent="0.25">
      <c r="B134" s="52"/>
      <c r="D134" s="52"/>
    </row>
    <row r="135" spans="2:4" x14ac:dyDescent="0.25">
      <c r="B135" s="52"/>
      <c r="D135" s="52"/>
    </row>
    <row r="136" spans="2:4" x14ac:dyDescent="0.25">
      <c r="B136" s="52"/>
      <c r="D136" s="52"/>
    </row>
    <row r="137" spans="2:4" x14ac:dyDescent="0.25">
      <c r="B137" s="52"/>
      <c r="D137" s="52"/>
    </row>
    <row r="138" spans="2:4" x14ac:dyDescent="0.25">
      <c r="B138" s="52"/>
      <c r="D138" s="52"/>
    </row>
    <row r="139" spans="2:4" x14ac:dyDescent="0.25">
      <c r="B139" s="52"/>
      <c r="D139" s="52"/>
    </row>
    <row r="140" spans="2:4" x14ac:dyDescent="0.25">
      <c r="B140" s="52"/>
      <c r="D140" s="52"/>
    </row>
    <row r="141" spans="2:4" x14ac:dyDescent="0.25">
      <c r="B141" s="52"/>
      <c r="D141" s="52"/>
    </row>
    <row r="142" spans="2:4" x14ac:dyDescent="0.25">
      <c r="B142" s="52"/>
      <c r="D142" s="52"/>
    </row>
    <row r="143" spans="2:4" x14ac:dyDescent="0.25">
      <c r="B143" s="52"/>
      <c r="D143" s="52"/>
    </row>
    <row r="144" spans="2:4" x14ac:dyDescent="0.25">
      <c r="B144" s="52"/>
      <c r="D144" s="52"/>
    </row>
    <row r="145" spans="2:4" x14ac:dyDescent="0.25">
      <c r="B145" s="52"/>
      <c r="D145" s="52"/>
    </row>
    <row r="146" spans="2:4" x14ac:dyDescent="0.25">
      <c r="B146" s="52"/>
      <c r="D146" s="52"/>
    </row>
    <row r="147" spans="2:4" x14ac:dyDescent="0.25">
      <c r="B147" s="52"/>
      <c r="D147" s="52"/>
    </row>
    <row r="148" spans="2:4" x14ac:dyDescent="0.25">
      <c r="B148" s="52"/>
      <c r="D148" s="52"/>
    </row>
    <row r="149" spans="2:4" x14ac:dyDescent="0.25">
      <c r="B149" s="52"/>
      <c r="D149" s="52"/>
    </row>
    <row r="150" spans="2:4" x14ac:dyDescent="0.25">
      <c r="B150" s="52"/>
      <c r="D150" s="52"/>
    </row>
  </sheetData>
  <mergeCells count="2">
    <mergeCell ref="A1:A2"/>
    <mergeCell ref="B1:D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FCB65DD17661BC479CEA280F0EBB2A85" ma:contentTypeVersion="3" ma:contentTypeDescription="Utwórz nowy dokument." ma:contentTypeScope="" ma:versionID="84e3d7ce4226316b2464c5de040e537d">
  <xsd:schema xmlns:xsd="http://www.w3.org/2001/XMLSchema" xmlns:xs="http://www.w3.org/2001/XMLSchema" xmlns:p="http://schemas.microsoft.com/office/2006/metadata/properties" xmlns:ns2="a6bdff54-d504-4179-83bb-d91d0b78d8a8" targetNamespace="http://schemas.microsoft.com/office/2006/metadata/properties" ma:root="true" ma:fieldsID="c0ac5364a2b1bb1cc003665d0897a51d" ns2:_="">
    <xsd:import namespace="a6bdff54-d504-4179-83bb-d91d0b78d8a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bdff54-d504-4179-83bb-d91d0b78d8a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7C75A6-687A-42B2-803B-132D041FB308}">
  <ds:schemaRefs>
    <ds:schemaRef ds:uri="http://schemas.microsoft.com/office/2006/documentManagement/types"/>
    <ds:schemaRef ds:uri="http://purl.org/dc/elements/1.1/"/>
    <ds:schemaRef ds:uri="http://purl.org/dc/dcmitype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openxmlformats.org/package/2006/metadata/core-properties"/>
    <ds:schemaRef ds:uri="a6bdff54-d504-4179-83bb-d91d0b78d8a8"/>
  </ds:schemaRefs>
</ds:datastoreItem>
</file>

<file path=customXml/itemProps2.xml><?xml version="1.0" encoding="utf-8"?>
<ds:datastoreItem xmlns:ds="http://schemas.openxmlformats.org/officeDocument/2006/customXml" ds:itemID="{E70C4B54-835D-4FAC-8A46-A60F3778C13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3A32F8B-BAF0-4178-9924-EA6DA7C808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bdff54-d504-4179-83bb-d91d0b78d8a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8</vt:i4>
      </vt:variant>
    </vt:vector>
  </HeadingPairs>
  <TitlesOfParts>
    <vt:vector size="8" baseType="lpstr">
      <vt:lpstr>Ryzyko stopy procentowej_w1_PLN</vt:lpstr>
      <vt:lpstr>Ryzyko stopy procentowej_w2_PLN</vt:lpstr>
      <vt:lpstr>Ryzyko stopy procentowej_EUR</vt:lpstr>
      <vt:lpstr>Ryzyko rynkowe_PLN</vt:lpstr>
      <vt:lpstr>Ryzyko rynkowe_EUR</vt:lpstr>
      <vt:lpstr>Ryzyko gradu_Wi</vt:lpstr>
      <vt:lpstr>Ryzyko gradu_Corr</vt:lpstr>
      <vt:lpstr>RFR scenariusz międzysektorow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17-03-20T09:32:25Z</dcterms:created>
  <dcterms:modified xsi:type="dcterms:W3CDTF">2025-03-27T12:36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CB65DD17661BC479CEA280F0EBB2A85</vt:lpwstr>
  </property>
</Properties>
</file>